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23"/>
  <workbookPr codeName="ThisWorkbook" defaultThemeVersion="124226"/>
  <mc:AlternateContent xmlns:mc="http://schemas.openxmlformats.org/markup-compatibility/2006">
    <mc:Choice Requires="x15">
      <x15ac:absPath xmlns:x15ac="http://schemas.microsoft.com/office/spreadsheetml/2010/11/ac" url="https://sempra-my.sharepoint.com/personal/jnorin_semprautilities_com/Documents/User Folders/Desktop/"/>
    </mc:Choice>
  </mc:AlternateContent>
  <xr:revisionPtr revIDLastSave="1" documentId="8_{DAD66963-4094-4FB8-8780-67379354F851}" xr6:coauthVersionLast="47" xr6:coauthVersionMax="47" xr10:uidLastSave="{CA243351-E4B4-453B-9646-927BCF4463A1}"/>
  <bookViews>
    <workbookView xWindow="-120" yWindow="-120" windowWidth="29040" windowHeight="15840" tabRatio="733" activeTab="4" xr2:uid="{00000000-000D-0000-FFFF-FFFF00000000}"/>
  </bookViews>
  <sheets>
    <sheet name="ESA Table 1" sheetId="53" r:id="rId1"/>
    <sheet name="ESA Table 1A" sheetId="54" r:id="rId2"/>
    <sheet name="ESA Table 2" sheetId="40" r:id="rId3"/>
    <sheet name="ESA Table 2A" sheetId="45" r:id="rId4"/>
    <sheet name="ESA Table 2B" sheetId="42" r:id="rId5"/>
    <sheet name="ESA Table 2B-1" sheetId="51" r:id="rId6"/>
    <sheet name="ESA Table 3A_3B" sheetId="4" r:id="rId7"/>
    <sheet name="ESA Table 4A-1_4B_4C" sheetId="21" r:id="rId8"/>
    <sheet name="ESA Table 4A-2" sheetId="29" r:id="rId9"/>
    <sheet name="ESA Table 5A_5B_5C" sheetId="7" r:id="rId10"/>
    <sheet name="ESA Table 6" sheetId="8" r:id="rId11"/>
    <sheet name="ESA Table 7" sheetId="43" r:id="rId12"/>
    <sheet name="ESA Table 8" sheetId="55" r:id="rId13"/>
    <sheet name="CARE Table 1" sheetId="70" r:id="rId14"/>
    <sheet name="CARE Table 2" sheetId="71" r:id="rId15"/>
    <sheet name="CARE Table 3A _3B" sheetId="72" r:id="rId16"/>
    <sheet name="CARE Table 4" sheetId="73" r:id="rId17"/>
    <sheet name="CARE Table 5" sheetId="74" r:id="rId18"/>
    <sheet name="CARE Table 6" sheetId="75" r:id="rId19"/>
    <sheet name="CARE Table 7" sheetId="76" r:id="rId20"/>
    <sheet name="CARE Table 8" sheetId="77" r:id="rId21"/>
    <sheet name="CARE Table 9" sheetId="67" r:id="rId22"/>
    <sheet name="CARE Table 10" sheetId="50" r:id="rId23"/>
    <sheet name="CARE Table 11" sheetId="58"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P" localSheetId="13">#REF!</definedName>
    <definedName name="\P" localSheetId="14">#REF!</definedName>
    <definedName name="\P" localSheetId="15">#REF!</definedName>
    <definedName name="\P" localSheetId="16">#REF!</definedName>
    <definedName name="\P" localSheetId="17">#REF!</definedName>
    <definedName name="\P" localSheetId="18">#REF!</definedName>
    <definedName name="\P" localSheetId="19">#REF!</definedName>
    <definedName name="\P" localSheetId="20">#REF!</definedName>
    <definedName name="\P">#REF!</definedName>
    <definedName name="\s" localSheetId="13">#REF!</definedName>
    <definedName name="\s" localSheetId="14">#REF!</definedName>
    <definedName name="\s" localSheetId="15">#REF!</definedName>
    <definedName name="\s" localSheetId="16">#REF!</definedName>
    <definedName name="\s" localSheetId="17">#REF!</definedName>
    <definedName name="\s" localSheetId="18">#REF!</definedName>
    <definedName name="\s" localSheetId="19">#REF!</definedName>
    <definedName name="\s" localSheetId="20">#REF!</definedName>
    <definedName name="\s">#REF!</definedName>
    <definedName name="_____May2007" localSheetId="13" hidden="1">{"2002Frcst","05Month",FALSE,"Frcst Format 2002"}</definedName>
    <definedName name="_____May2007" localSheetId="14" hidden="1">{"2002Frcst","05Month",FALSE,"Frcst Format 2002"}</definedName>
    <definedName name="_____May2007" localSheetId="15" hidden="1">{"2002Frcst","05Month",FALSE,"Frcst Format 2002"}</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hidden="1">{"2002Frcst","05Month",FALSE,"Frcst Format 2002"}</definedName>
    <definedName name="____May2007" localSheetId="13" hidden="1">{"2002Frcst","05Month",FALSE,"Frcst Format 2002"}</definedName>
    <definedName name="____May2007" localSheetId="14" hidden="1">{"2002Frcst","05Month",FALSE,"Frcst Format 2002"}</definedName>
    <definedName name="____May2007" localSheetId="15"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hidden="1">{"2002Frcst","05Month",FALSE,"Frcst Format 2002"}</definedName>
    <definedName name="___Dec05" localSheetId="13" hidden="1">{"Page_1",#N/A,FALSE,"BAD4Q98";"Page_2",#N/A,FALSE,"BAD4Q98";"Page_3",#N/A,FALSE,"BAD4Q98";"Page_4",#N/A,FALSE,"BAD4Q98";"Page_5",#N/A,FALSE,"BAD4Q98";"Page_6",#N/A,FALSE,"BAD4Q98";"Input_1",#N/A,FALSE,"BAD4Q98";"Input_2",#N/A,FALSE,"BAD4Q98"}</definedName>
    <definedName name="___Dec05" localSheetId="14"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3"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3" hidden="1">{"2002Frcst","05Month",FALSE,"Frcst Format 2002"}</definedName>
    <definedName name="___May2007" localSheetId="14" hidden="1">{"2002Frcst","05Month",FALSE,"Frcst Format 2002"}</definedName>
    <definedName name="___May2007" localSheetId="15" hidden="1">{"2002Frcst","05Month",FALSE,"Frcst Format 2002"}</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hidden="1">{"2002Frcst","05Month",FALSE,"Frcst Format 2002"}</definedName>
    <definedName name="__123Graph_A" hidden="1">#REF!</definedName>
    <definedName name="__123Graph_AGraph2" localSheetId="13" hidden="1">#REF!</definedName>
    <definedName name="__123Graph_AGraph2" localSheetId="14" hidden="1">#REF!</definedName>
    <definedName name="__123Graph_AGraph2" localSheetId="15"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hidden="1">#REF!</definedName>
    <definedName name="__123Graph_AGraph4" localSheetId="13" hidden="1">#REF!</definedName>
    <definedName name="__123Graph_AGraph4" localSheetId="14" hidden="1">#REF!</definedName>
    <definedName name="__123Graph_AGraph4" localSheetId="15"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hidden="1">#REF!</definedName>
    <definedName name="__123Graph_B" localSheetId="13" hidden="1">#REF!</definedName>
    <definedName name="__123Graph_B" localSheetId="1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hidden="1">#REF!</definedName>
    <definedName name="__123Graph_C" localSheetId="13" hidden="1">#REF!</definedName>
    <definedName name="__123Graph_C" localSheetId="14"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hidden="1">#REF!</definedName>
    <definedName name="__123Graph_CCHART1" localSheetId="13" hidden="1">#REF!</definedName>
    <definedName name="__123Graph_CCHART1" localSheetId="14" hidden="1">#REF!</definedName>
    <definedName name="__123Graph_CCHART1" localSheetId="15"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hidden="1">#REF!</definedName>
    <definedName name="__123Graph_CCHART2" localSheetId="13" hidden="1">#REF!</definedName>
    <definedName name="__123Graph_CCHART2" localSheetId="14" hidden="1">#REF!</definedName>
    <definedName name="__123Graph_CCHART2" localSheetId="15"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hidden="1">#REF!</definedName>
    <definedName name="__123Graph_CCHART3" localSheetId="13" hidden="1">#REF!</definedName>
    <definedName name="__123Graph_CCHART3" localSheetId="14" hidden="1">#REF!</definedName>
    <definedName name="__123Graph_CCHART3" localSheetId="15"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hidden="1">#REF!</definedName>
    <definedName name="__123Graph_CCHART4" localSheetId="13" hidden="1">#REF!</definedName>
    <definedName name="__123Graph_CCHART4" localSheetId="14" hidden="1">#REF!</definedName>
    <definedName name="__123Graph_CCHART4" localSheetId="15"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hidden="1">#REF!</definedName>
    <definedName name="__123Graph_CCHART5" localSheetId="13" hidden="1">#REF!</definedName>
    <definedName name="__123Graph_CCHART5" localSheetId="14" hidden="1">#REF!</definedName>
    <definedName name="__123Graph_CCHART5" localSheetId="15"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hidden="1">#REF!</definedName>
    <definedName name="__123Graph_D" localSheetId="13" hidden="1">#REF!</definedName>
    <definedName name="__123Graph_D" localSheetId="14" hidden="1">#REF!</definedName>
    <definedName name="__123Graph_D" localSheetId="1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hidden="1">#REF!</definedName>
    <definedName name="__123Graph_DCHART1" localSheetId="13" hidden="1">#REF!</definedName>
    <definedName name="__123Graph_DCHART1" localSheetId="14" hidden="1">#REF!</definedName>
    <definedName name="__123Graph_DCHART1" localSheetId="15"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hidden="1">#REF!</definedName>
    <definedName name="__123Graph_DCHART2" localSheetId="13" hidden="1">#REF!</definedName>
    <definedName name="__123Graph_DCHART2" localSheetId="14" hidden="1">#REF!</definedName>
    <definedName name="__123Graph_DCHART2" localSheetId="15"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hidden="1">#REF!</definedName>
    <definedName name="__123Graph_DCHART3" localSheetId="13" hidden="1">#REF!</definedName>
    <definedName name="__123Graph_DCHART3" localSheetId="14" hidden="1">#REF!</definedName>
    <definedName name="__123Graph_DCHART3" localSheetId="15"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hidden="1">#REF!</definedName>
    <definedName name="__123Graph_DCHART4" localSheetId="13" hidden="1">#REF!</definedName>
    <definedName name="__123Graph_DCHART4" localSheetId="14" hidden="1">#REF!</definedName>
    <definedName name="__123Graph_DCHART4" localSheetId="15"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hidden="1">#REF!</definedName>
    <definedName name="__123Graph_DCHART5" localSheetId="13" hidden="1">#REF!</definedName>
    <definedName name="__123Graph_DCHART5" localSheetId="14" hidden="1">#REF!</definedName>
    <definedName name="__123Graph_DCHART5" localSheetId="15"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hidden="1">#REF!</definedName>
    <definedName name="__123Graph_E" localSheetId="13" hidden="1">#REF!</definedName>
    <definedName name="__123Graph_E" localSheetId="14" hidden="1">#REF!</definedName>
    <definedName name="__123Graph_E" localSheetId="1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hidden="1">#REF!</definedName>
    <definedName name="__123Graph_F" localSheetId="13" hidden="1">#REF!</definedName>
    <definedName name="__123Graph_F" localSheetId="14" hidden="1">#REF!</definedName>
    <definedName name="__123Graph_F" localSheetId="15"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hidden="1">#REF!</definedName>
    <definedName name="__123Graph_FCHART4" localSheetId="13" hidden="1">#REF!</definedName>
    <definedName name="__123Graph_FCHART4" localSheetId="14" hidden="1">#REF!</definedName>
    <definedName name="__123Graph_FCHART4" localSheetId="15"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hidden="1">#REF!</definedName>
    <definedName name="__123Graph_FCHART5" localSheetId="13" hidden="1">#REF!</definedName>
    <definedName name="__123Graph_FCHART5" localSheetId="14" hidden="1">#REF!</definedName>
    <definedName name="__123Graph_FCHART5" localSheetId="15"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hidden="1">#REF!</definedName>
    <definedName name="__123Graph_X" localSheetId="13" hidden="1">#REF!</definedName>
    <definedName name="__123Graph_X" localSheetId="14"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hidden="1">#REF!</definedName>
    <definedName name="__Dec05" localSheetId="13" hidden="1">{"Page_1",#N/A,FALSE,"BAD4Q98";"Page_2",#N/A,FALSE,"BAD4Q98";"Page_3",#N/A,FALSE,"BAD4Q98";"Page_4",#N/A,FALSE,"BAD4Q98";"Page_5",#N/A,FALSE,"BAD4Q98";"Page_6",#N/A,FALSE,"BAD4Q98";"Input_1",#N/A,FALSE,"BAD4Q98";"Input_2",#N/A,FALSE,"BAD4Q98"}</definedName>
    <definedName name="__Dec05" localSheetId="14"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3">#REF!</definedName>
    <definedName name="__ExistingDescription" localSheetId="14">#REF!</definedName>
    <definedName name="__ExistingDescription" localSheetId="15">#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REF!</definedName>
    <definedName name="__FDS_HYPERLINK_TOGGLE_STATE__" hidden="1">"ON"</definedName>
    <definedName name="__Jan09" localSheetId="13" hidden="1">{"Page_1",#N/A,FALSE,"BAD4Q98";"Page_2",#N/A,FALSE,"BAD4Q98";"Page_3",#N/A,FALSE,"BAD4Q98";"Page_4",#N/A,FALSE,"BAD4Q98";"Page_5",#N/A,FALSE,"BAD4Q98";"Page_6",#N/A,FALSE,"BAD4Q98";"Input_1",#N/A,FALSE,"BAD4Q98";"Input_2",#N/A,FALSE,"BAD4Q98"}</definedName>
    <definedName name="__Jan09" localSheetId="14"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3" hidden="1">{"2002Frcst","05Month",FALSE,"Frcst Format 2002"}</definedName>
    <definedName name="__May2007" localSheetId="14" hidden="1">{"2002Frcst","05Month",FALSE,"Frcst Format 2002"}</definedName>
    <definedName name="__May2007" localSheetId="15" hidden="1">{"2002Frcst","05Month",FALSE,"Frcst Format 2002"}</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hidden="1">{"2002Frcst","05Month",FALSE,"Frcst Format 2002"}</definedName>
    <definedName name="__retro_description">#REF!</definedName>
    <definedName name="_1234Graph_B" localSheetId="13" hidden="1">#REF!</definedName>
    <definedName name="_1234Graph_B" localSheetId="14" hidden="1">#REF!</definedName>
    <definedName name="_1234Graph_B" localSheetId="15" hidden="1">#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hidden="1">#REF!</definedName>
    <definedName name="_123Graph_CHART3" localSheetId="13" hidden="1">#REF!</definedName>
    <definedName name="_123Graph_CHART3" localSheetId="14" hidden="1">#REF!</definedName>
    <definedName name="_123Graph_CHART3" localSheetId="15"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hidden="1">#REF!</definedName>
    <definedName name="_1807" localSheetId="13">#REF!</definedName>
    <definedName name="_1807" localSheetId="14">#REF!</definedName>
    <definedName name="_1807" localSheetId="15">#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REF!</definedName>
    <definedName name="_1808" localSheetId="13">#REF!</definedName>
    <definedName name="_1808" localSheetId="14">#REF!</definedName>
    <definedName name="_1808" localSheetId="15">#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REF!</definedName>
    <definedName name="_1809" localSheetId="13">#REF!</definedName>
    <definedName name="_1809" localSheetId="14">#REF!</definedName>
    <definedName name="_1809" localSheetId="15">#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REF!</definedName>
    <definedName name="_1810" localSheetId="13">#REF!</definedName>
    <definedName name="_1810" localSheetId="14">#REF!</definedName>
    <definedName name="_1810" localSheetId="15">#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REF!</definedName>
    <definedName name="_1812" localSheetId="13">#REF!</definedName>
    <definedName name="_1812" localSheetId="14">#REF!</definedName>
    <definedName name="_1812" localSheetId="15">#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REF!</definedName>
    <definedName name="_1818" localSheetId="13">#REF!</definedName>
    <definedName name="_1818" localSheetId="14">#REF!</definedName>
    <definedName name="_1818" localSheetId="15">#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REF!</definedName>
    <definedName name="_1820" localSheetId="13">#REF!</definedName>
    <definedName name="_1820" localSheetId="14">#REF!</definedName>
    <definedName name="_1820" localSheetId="15">#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REF!</definedName>
    <definedName name="_1st_Year_PSA_Replacement_Cost_in_2000" localSheetId="13">#REF!</definedName>
    <definedName name="_1st_Year_PSA_Replacement_Cost_in_2000" localSheetId="14">#REF!</definedName>
    <definedName name="_1st_Year_PSA_Replacement_Cost_in_2000" localSheetId="15">#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REF!</definedName>
    <definedName name="_9000" localSheetId="13">#REF!</definedName>
    <definedName name="_9000" localSheetId="14">#REF!</definedName>
    <definedName name="_9000" localSheetId="15">#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REF!</definedName>
    <definedName name="_9310" localSheetId="13">#REF!</definedName>
    <definedName name="_9310" localSheetId="14">#REF!</definedName>
    <definedName name="_9310" localSheetId="15">#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REF!</definedName>
    <definedName name="_9325" localSheetId="13">#REF!</definedName>
    <definedName name="_9325" localSheetId="14">#REF!</definedName>
    <definedName name="_9325" localSheetId="15">#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REF!</definedName>
    <definedName name="_9330" localSheetId="13">#REF!</definedName>
    <definedName name="_9330" localSheetId="14">#REF!</definedName>
    <definedName name="_9330" localSheetId="1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3">#REF!</definedName>
    <definedName name="_DAT2" localSheetId="14">#REF!</definedName>
    <definedName name="_DAT2" localSheetId="15">#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REF!</definedName>
    <definedName name="_DAT3" localSheetId="13">#REF!</definedName>
    <definedName name="_DAT3" localSheetId="14">#REF!</definedName>
    <definedName name="_DAT3" localSheetId="15">#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REF!</definedName>
    <definedName name="_DAT4" localSheetId="13">#REF!</definedName>
    <definedName name="_DAT4" localSheetId="14">#REF!</definedName>
    <definedName name="_DAT4" localSheetId="15">#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REF!</definedName>
    <definedName name="_DAT5" localSheetId="13">#REF!</definedName>
    <definedName name="_DAT5" localSheetId="14">#REF!</definedName>
    <definedName name="_DAT5" localSheetId="15">#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REF!</definedName>
    <definedName name="_DAT6" localSheetId="13">#REF!</definedName>
    <definedName name="_DAT6" localSheetId="14">#REF!</definedName>
    <definedName name="_DAT6" localSheetId="1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REF!</definedName>
    <definedName name="_DAT7" localSheetId="13">#REF!</definedName>
    <definedName name="_DAT7" localSheetId="14">#REF!</definedName>
    <definedName name="_DAT7" localSheetId="15">#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REF!</definedName>
    <definedName name="_DAT8" localSheetId="13">#REF!</definedName>
    <definedName name="_DAT8" localSheetId="14">#REF!</definedName>
    <definedName name="_DAT8" localSheetId="15">#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REF!</definedName>
    <definedName name="_DAT9" localSheetId="13">#REF!</definedName>
    <definedName name="_DAT9" localSheetId="14">#REF!</definedName>
    <definedName name="_DAT9" localSheetId="15">#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REF!</definedName>
    <definedName name="_Dec05" localSheetId="13" hidden="1">{"Page_1",#N/A,FALSE,"BAD4Q98";"Page_2",#N/A,FALSE,"BAD4Q98";"Page_3",#N/A,FALSE,"BAD4Q98";"Page_4",#N/A,FALSE,"BAD4Q98";"Page_5",#N/A,FALSE,"BAD4Q98";"Page_6",#N/A,FALSE,"BAD4Q98";"Input_1",#N/A,FALSE,"BAD4Q98";"Input_2",#N/A,FALSE,"BAD4Q98"}</definedName>
    <definedName name="_Dec05" localSheetId="14"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1]Factors!$AW$13:$BA$114</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hidden="1">#REF!</definedName>
    <definedName name="_Jan09" localSheetId="13" hidden="1">{"Page_1",#N/A,FALSE,"BAD4Q98";"Page_2",#N/A,FALSE,"BAD4Q98";"Page_3",#N/A,FALSE,"BAD4Q98";"Page_4",#N/A,FALSE,"BAD4Q98";"Page_5",#N/A,FALSE,"BAD4Q98";"Page_6",#N/A,FALSE,"BAD4Q98";"Input_1",#N/A,FALSE,"BAD4Q98";"Input_2",#N/A,FALSE,"BAD4Q98"}</definedName>
    <definedName name="_Jan09" localSheetId="14"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hidden="1">#REF!</definedName>
    <definedName name="_Key2" localSheetId="13"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hidden="1">#REF!</definedName>
    <definedName name="_MatInverse_In" localSheetId="13" hidden="1">#REF!</definedName>
    <definedName name="_MatInverse_In" localSheetId="14" hidden="1">#REF!</definedName>
    <definedName name="_MatInverse_In" localSheetId="15"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hidden="1">#REF!</definedName>
    <definedName name="_MatMult_A" localSheetId="13" hidden="1">#REF!</definedName>
    <definedName name="_MatMult_A" localSheetId="14" hidden="1">#REF!</definedName>
    <definedName name="_MatMult_A" localSheetId="15"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hidden="1">#REF!</definedName>
    <definedName name="_MatMult_AxB" localSheetId="13" hidden="1">#REF!</definedName>
    <definedName name="_MatMult_AxB" localSheetId="14" hidden="1">#REF!</definedName>
    <definedName name="_MatMult_AxB" localSheetId="15"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hidden="1">#REF!</definedName>
    <definedName name="_MatMult_B" localSheetId="13" hidden="1">#REF!</definedName>
    <definedName name="_MatMult_B" localSheetId="14" hidden="1">#REF!</definedName>
    <definedName name="_MatMult_B" localSheetId="15"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hidden="1">#REF!</definedName>
    <definedName name="_May2007" localSheetId="13" hidden="1">{"2002Frcst","05Month",FALSE,"Frcst Format 2002"}</definedName>
    <definedName name="_May2007" localSheetId="14" hidden="1">{"2002Frcst","05Month",FALSE,"Frcst Format 2002"}</definedName>
    <definedName name="_May2007" localSheetId="15" hidden="1">{"2002Frcst","05Month",FALSE,"Frcst Format 2002"}</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hidden="1">{"2002Frcst","05Month",FALSE,"Frcst Format 2002"}</definedName>
    <definedName name="_Order1" hidden="1">255</definedName>
    <definedName name="_Order2" hidden="1">255</definedName>
    <definedName name="_Parse_In" localSheetId="13" hidden="1">#REF!</definedName>
    <definedName name="_Parse_In" localSheetId="14" hidden="1">#REF!</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hidden="1">#REF!</definedName>
    <definedName name="_Parse_Out" localSheetId="13"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hidden="1">#REF!</definedName>
    <definedName name="_PG1" localSheetId="13">#REF!</definedName>
    <definedName name="_PG1" localSheetId="14">#REF!</definedName>
    <definedName name="_PG1" localSheetId="15">#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REF!</definedName>
    <definedName name="_REC90" localSheetId="13">#REF!</definedName>
    <definedName name="_REC90" localSheetId="14">#REF!</definedName>
    <definedName name="_REC90" localSheetId="15">#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REF!</definedName>
    <definedName name="_REC92" localSheetId="13">#REF!</definedName>
    <definedName name="_REC92" localSheetId="14">#REF!</definedName>
    <definedName name="_REC92" localSheetId="15">#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hidden="1">#REF!</definedName>
    <definedName name="_Regression_X" localSheetId="13"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hidden="1">#REF!</definedName>
    <definedName name="_Regression_Y" localSheetId="13"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hidden="1">#REF!</definedName>
    <definedName name="_Table1_In1" localSheetId="13" hidden="1">#REF!</definedName>
    <definedName name="_Table1_In1" localSheetId="14"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hidden="1">#REF!</definedName>
    <definedName name="_Table1_Out" localSheetId="13" hidden="1">#REF!</definedName>
    <definedName name="_Table1_Out" localSheetId="14"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hidden="1">#REF!</definedName>
    <definedName name="_Table2_Out" localSheetId="13" hidden="1">#REF!</definedName>
    <definedName name="_Table2_Out" localSheetId="14" hidden="1">#REF!</definedName>
    <definedName name="_Table2_Out" localSheetId="15"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hidden="1">#REF!</definedName>
    <definedName name="_w2" localSheetId="13" hidden="1">{"SourcesUses",#N/A,TRUE,"CFMODEL";"TransOverview",#N/A,TRUE,"CFMODEL"}</definedName>
    <definedName name="_w2" localSheetId="14" hidden="1">{"SourcesUses",#N/A,TRUE,"CFMODEL";"TransOverview",#N/A,TRUE,"CFMODEL"}</definedName>
    <definedName name="_w2" localSheetId="15" hidden="1">{"SourcesUses",#N/A,TRUE,"CFMODEL";"TransOverview",#N/A,TRUE,"CFMODEL"}</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hidden="1">{"SourcesUses",#N/A,TRUE,"CFMODEL";"TransOverview",#N/A,TRUE,"CFMODEL"}</definedName>
    <definedName name="a" localSheetId="13" hidden="1">{"Page_1",#N/A,FALSE,"BAD4Q98";"Page_2",#N/A,FALSE,"BAD4Q98";"Page_3",#N/A,FALSE,"BAD4Q98";"Page_4",#N/A,FALSE,"BAD4Q98";"Page_5",#N/A,FALSE,"BAD4Q98";"Page_6",#N/A,FALSE,"BAD4Q98";"Input_1",#N/A,FALSE,"BAD4Q98";"Input_2",#N/A,FALSE,"BAD4Q98"}</definedName>
    <definedName name="a" localSheetId="14"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3" hidden="1">{"Income Statement",#N/A,FALSE,"CFMODEL";"Balance Sheet",#N/A,FALSE,"CFMODEL"}</definedName>
    <definedName name="aaa" localSheetId="14" hidden="1">{"Income Statement",#N/A,FALSE,"CFMODEL";"Balance Sheet",#N/A,FALSE,"CFMODEL"}</definedName>
    <definedName name="aaa" localSheetId="15" hidden="1">{"Income Statement",#N/A,FALSE,"CFMODEL";"Balance Sheet",#N/A,FALSE,"CFMODEL"}</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hidden="1">{"Income Statement",#N/A,FALSE,"CFMODEL";"Balance Sheet",#N/A,FALSE,"CFMODEL"}</definedName>
    <definedName name="aaaa" localSheetId="13" hidden="1">{"SourcesUses",#N/A,TRUE,"FundsFlow";"TransOverview",#N/A,TRUE,"FundsFlow"}</definedName>
    <definedName name="aaaa" localSheetId="14" hidden="1">{"SourcesUses",#N/A,TRUE,"FundsFlow";"TransOverview",#N/A,TRUE,"FundsFlow"}</definedName>
    <definedName name="aaaa" localSheetId="15" hidden="1">{"SourcesUses",#N/A,TRUE,"FundsFlow";"TransOverview",#N/A,TRUE,"FundsFlow"}</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hidden="1">{"SourcesUses",#N/A,TRUE,"FundsFlow";"TransOverview",#N/A,TRUE,"FundsFlow"}</definedName>
    <definedName name="aaaaaaaaaaaaa" localSheetId="13" hidden="1">{"SourcesUses",#N/A,TRUE,"CFMODEL";"TransOverview",#N/A,TRUE,"CFMODEL"}</definedName>
    <definedName name="aaaaaaaaaaaaa" localSheetId="14" hidden="1">{"SourcesUses",#N/A,TRUE,"CFMODEL";"TransOverview",#N/A,TRUE,"CFMODEL"}</definedName>
    <definedName name="aaaaaaaaaaaaa" localSheetId="15" hidden="1">{"SourcesUses",#N/A,TRUE,"CFMODEL";"TransOverview",#N/A,TRUE,"CFMODEL"}</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hidden="1">{"SourcesUses",#N/A,TRUE,"CFMODEL";"TransOverview",#N/A,TRUE,"CFMODEL"}</definedName>
    <definedName name="abc" hidden="1">"3Q12KMQDU0T4XKGIPPUR4OEMV"</definedName>
    <definedName name="Account" localSheetId="13">#REF!</definedName>
    <definedName name="Account" localSheetId="14">#REF!</definedName>
    <definedName name="Account" localSheetId="15">#REF!</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REF!</definedName>
    <definedName name="ACCRUAL" localSheetId="13">#REF!</definedName>
    <definedName name="ACCRUAL" localSheetId="14">#REF!</definedName>
    <definedName name="ACCRUAL" localSheetId="15">#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REF!</definedName>
    <definedName name="ad" localSheetId="13" hidden="1">{"var_page",#N/A,FALSE,"template"}</definedName>
    <definedName name="ad" localSheetId="14" hidden="1">{"var_page",#N/A,FALSE,"template"}</definedName>
    <definedName name="ad" localSheetId="15" hidden="1">{"var_page",#N/A,FALSE,"template"}</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hidden="1">{"var_page",#N/A,FALSE,"template"}</definedName>
    <definedName name="adafdadf" localSheetId="13" hidden="1">{"Var_page",#N/A,FALSE,"template"}</definedName>
    <definedName name="adafdadf" localSheetId="14" hidden="1">{"Var_page",#N/A,FALSE,"template"}</definedName>
    <definedName name="adafdadf" localSheetId="15"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hidden="1">{"Var_page",#N/A,FALSE,"template"}</definedName>
    <definedName name="adsadasdasdadasd" localSheetId="13" hidden="1">{"Est_Pg1",#N/A,FALSE,"Estimate2003";"Est_Pg2",#N/A,FALSE,"Estimate2003";"Est_Pg3",#N/A,FALSE,"Estimate2003";"Escalation,",#N/A,FALSE,"Escalation"}</definedName>
    <definedName name="adsadasdasdadasd" localSheetId="14"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3" hidden="1">{"by_month",#N/A,TRUE,"template";"destec_month",#N/A,TRUE,"template";"by_quarter",#N/A,TRUE,"template";"destec_quarter",#N/A,TRUE,"template";"by_year",#N/A,TRUE,"template";"destec_annual",#N/A,TRUE,"template"}</definedName>
    <definedName name="afdadafa" localSheetId="14"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3" hidden="1">{"Page_1",#N/A,FALSE,"BAD4Q98";"Page_2",#N/A,FALSE,"BAD4Q98";"Page_3",#N/A,FALSE,"BAD4Q98";"Page_4",#N/A,FALSE,"BAD4Q98";"Page_5",#N/A,FALSE,"BAD4Q98";"Page_6",#N/A,FALSE,"BAD4Q98";"Input_1",#N/A,FALSE,"BAD4Q98";"Input_2",#N/A,FALSE,"BAD4Q98"}</definedName>
    <definedName name="ag" localSheetId="14"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3">#REF!</definedName>
    <definedName name="ANALYSIS89" localSheetId="14">#REF!</definedName>
    <definedName name="ANALYSIS89" localSheetId="15">#REF!</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REF!</definedName>
    <definedName name="Annual_Cash_Sweep_Amount">'[3]Cash Sweep'!$C$14:$W$14</definedName>
    <definedName name="Annual_Equity_Investment" localSheetId="13">#REF!</definedName>
    <definedName name="Annual_Equity_Investment" localSheetId="14">#REF!</definedName>
    <definedName name="Annual_Equity_Investment" localSheetId="15">#REF!</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REF!</definedName>
    <definedName name="Annual_Maintenance_Input">[4]Inputs!$B$157</definedName>
    <definedName name="anscount" hidden="1">2</definedName>
    <definedName name="application">#REF!</definedName>
    <definedName name="Appropriate_IPP_Debt_Ratio" localSheetId="13">#REF!</definedName>
    <definedName name="Appropriate_IPP_Debt_Ratio" localSheetId="14">#REF!</definedName>
    <definedName name="Appropriate_IPP_Debt_Ratio" localSheetId="15">#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REF!</definedName>
    <definedName name="April" localSheetId="13" hidden="1">#REF!</definedName>
    <definedName name="April" localSheetId="14" hidden="1">#REF!</definedName>
    <definedName name="April" localSheetId="15" hidden="1">#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hidden="1">#REF!</definedName>
    <definedName name="AREA1" localSheetId="13">#REF!</definedName>
    <definedName name="AREA1" localSheetId="14">#REF!</definedName>
    <definedName name="AREA1" localSheetId="15">#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3" hidden="1">#REF!</definedName>
    <definedName name="AS2StaticLS" localSheetId="14" hidden="1">#REF!</definedName>
    <definedName name="AS2StaticLS" localSheetId="15" hidden="1">#REF!</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hidden="1">#REF!</definedName>
    <definedName name="AS2SyncStepLS" hidden="1">0</definedName>
    <definedName name="AS2TickmarkLS" localSheetId="13" hidden="1">#REF!</definedName>
    <definedName name="AS2TickmarkLS" localSheetId="14" hidden="1">#REF!</definedName>
    <definedName name="AS2TickmarkLS" localSheetId="15" hidden="1">#REF!</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hidden="1">#REF!</definedName>
    <definedName name="AS2VersionLS" hidden="1">300</definedName>
    <definedName name="asian_meanreversion" localSheetId="13">#REF!</definedName>
    <definedName name="asian_meanreversion" localSheetId="14">#REF!</definedName>
    <definedName name="asian_meanreversion" localSheetId="15">#REF!</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REF!</definedName>
    <definedName name="asian_model" localSheetId="13">#REF!</definedName>
    <definedName name="asian_model" localSheetId="14">#REF!</definedName>
    <definedName name="asian_model" localSheetId="15">#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REF!</definedName>
    <definedName name="asian_volatility" localSheetId="13">#REF!</definedName>
    <definedName name="asian_volatility" localSheetId="14">#REF!</definedName>
    <definedName name="asian_volatility" localSheetId="15">#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3">#REF!</definedName>
    <definedName name="Athens_Minimum_PILOT_Payment" localSheetId="14">#REF!</definedName>
    <definedName name="Athens_Minimum_PILOT_Payment" localSheetId="15">#REF!</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REF!</definedName>
    <definedName name="Athens_Percentage_of_PILOT_Payments" localSheetId="13">#REF!</definedName>
    <definedName name="Athens_Percentage_of_PILOT_Payments" localSheetId="14">#REF!</definedName>
    <definedName name="Athens_Percentage_of_PILOT_Payments" localSheetId="15">#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REF!</definedName>
    <definedName name="Athens_PILOT_Shortfall_Benchmark_Payment" localSheetId="13">#REF!</definedName>
    <definedName name="Athens_PILOT_Shortfall_Benchmark_Payment" localSheetId="14">#REF!</definedName>
    <definedName name="Athens_PILOT_Shortfall_Benchmark_Payment" localSheetId="15">#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REF!</definedName>
    <definedName name="b" localSheetId="13" hidden="1">{"Page_1",#N/A,FALSE,"BAD4Q98";"Page_2",#N/A,FALSE,"BAD4Q98";"Page_3",#N/A,FALSE,"BAD4Q98";"Page_4",#N/A,FALSE,"BAD4Q98";"Page_5",#N/A,FALSE,"BAD4Q98";"Page_6",#N/A,FALSE,"BAD4Q98";"Input_1",#N/A,FALSE,"BAD4Q98";"Input_2",#N/A,FALSE,"BAD4Q98"}</definedName>
    <definedName name="b" localSheetId="14"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3">#REF!</definedName>
    <definedName name="barriercap_model" localSheetId="14">#REF!</definedName>
    <definedName name="barriercap_model" localSheetId="15">#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REF!</definedName>
    <definedName name="barriercap_volatility" localSheetId="13">#REF!</definedName>
    <definedName name="barriercap_volatility" localSheetId="14">#REF!</definedName>
    <definedName name="barriercap_volatility" localSheetId="15">#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REF!</definedName>
    <definedName name="barrieropt_volatility" localSheetId="13">#REF!</definedName>
    <definedName name="barrieropt_volatility" localSheetId="14">#REF!</definedName>
    <definedName name="barrieropt_volatility" localSheetId="15">#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REF!</definedName>
    <definedName name="bbb"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3">#REF!</definedName>
    <definedName name="bestof_meanreversion2" localSheetId="14">#REF!</definedName>
    <definedName name="bestof_meanreversion2" localSheetId="15">#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REF!</definedName>
    <definedName name="bestof_meanreversion3" localSheetId="13">#REF!</definedName>
    <definedName name="bestof_meanreversion3" localSheetId="14">#REF!</definedName>
    <definedName name="bestof_meanreversion3" localSheetId="15">#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REF!</definedName>
    <definedName name="bestof_meshpoints" localSheetId="13">#REF!</definedName>
    <definedName name="bestof_meshpoints" localSheetId="14">#REF!</definedName>
    <definedName name="bestof_meshpoints" localSheetId="15">#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REF!</definedName>
    <definedName name="bestof_model" localSheetId="13">#REF!</definedName>
    <definedName name="bestof_model" localSheetId="14">#REF!</definedName>
    <definedName name="bestof_model" localSheetId="15">#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REF!</definedName>
    <definedName name="bestof_volatility" localSheetId="13">#REF!</definedName>
    <definedName name="bestof_volatility" localSheetId="14">#REF!</definedName>
    <definedName name="bestof_volatility" localSheetId="15">#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REF!</definedName>
    <definedName name="bestof_volatility2" localSheetId="13">#REF!</definedName>
    <definedName name="bestof_volatility2" localSheetId="14">#REF!</definedName>
    <definedName name="bestof_volatility2" localSheetId="15">#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REF!</definedName>
    <definedName name="bestof_volatility3" localSheetId="13">#REF!</definedName>
    <definedName name="bestof_volatility3" localSheetId="14">#REF!</definedName>
    <definedName name="bestof_volatility3" localSheetId="15">#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REF!</definedName>
    <definedName name="BG_Del" hidden="1">15</definedName>
    <definedName name="BG_Ins" hidden="1">4</definedName>
    <definedName name="BG_Mod" hidden="1">6</definedName>
    <definedName name="bond_meanreversion" localSheetId="13">#REF!</definedName>
    <definedName name="bond_meanreversion" localSheetId="14">#REF!</definedName>
    <definedName name="bond_meanreversion" localSheetId="15">#REF!</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REF!</definedName>
    <definedName name="bond_model" localSheetId="13">#REF!</definedName>
    <definedName name="bond_model" localSheetId="14">#REF!</definedName>
    <definedName name="bond_model" localSheetId="15">#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REF!</definedName>
    <definedName name="bond_volatility" localSheetId="13">#REF!</definedName>
    <definedName name="bond_volatility" localSheetId="14">#REF!</definedName>
    <definedName name="bond_volatility" localSheetId="15">#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REF!</definedName>
    <definedName name="bondforward_meanreversion" localSheetId="13">#REF!</definedName>
    <definedName name="bondforward_meanreversion" localSheetId="14">#REF!</definedName>
    <definedName name="bondforward_meanreversion" localSheetId="15">#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REF!</definedName>
    <definedName name="bondforward_model" localSheetId="13">#REF!</definedName>
    <definedName name="bondforward_model" localSheetId="14">#REF!</definedName>
    <definedName name="bondforward_model" localSheetId="15">#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REF!</definedName>
    <definedName name="bondforward_volatility" localSheetId="13">#REF!</definedName>
    <definedName name="bondforward_volatility" localSheetId="14">#REF!</definedName>
    <definedName name="bondforward_volatility" localSheetId="15">#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REF!</definedName>
    <definedName name="bondfutopt_meanreversion" localSheetId="13">#REF!</definedName>
    <definedName name="bondfutopt_meanreversion" localSheetId="14">#REF!</definedName>
    <definedName name="bondfutopt_meanreversion" localSheetId="15">#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REF!</definedName>
    <definedName name="bondfutopt_model" localSheetId="13">#REF!</definedName>
    <definedName name="bondfutopt_model" localSheetId="14">#REF!</definedName>
    <definedName name="bondfutopt_model" localSheetId="15">#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REF!</definedName>
    <definedName name="bondfutopt_volatility" localSheetId="13">#REF!</definedName>
    <definedName name="bondfutopt_volatility" localSheetId="14">#REF!</definedName>
    <definedName name="bondfutopt_volatility" localSheetId="15">#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REF!</definedName>
    <definedName name="bondfuture_meanreversion" localSheetId="13">#REF!</definedName>
    <definedName name="bondfuture_meanreversion" localSheetId="14">#REF!</definedName>
    <definedName name="bondfuture_meanreversion" localSheetId="15">#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REF!</definedName>
    <definedName name="bondfuture_model" localSheetId="13">#REF!</definedName>
    <definedName name="bondfuture_model" localSheetId="14">#REF!</definedName>
    <definedName name="bondfuture_model" localSheetId="15">#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REF!</definedName>
    <definedName name="bondfuture_volatility" localSheetId="13">#REF!</definedName>
    <definedName name="bondfuture_volatility" localSheetId="14">#REF!</definedName>
    <definedName name="bondfuture_volatility" localSheetId="15">#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REF!</definedName>
    <definedName name="bondoption_meanreversion" localSheetId="13">#REF!</definedName>
    <definedName name="bondoption_meanreversion" localSheetId="14">#REF!</definedName>
    <definedName name="bondoption_meanreversion" localSheetId="15">#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REF!</definedName>
    <definedName name="bondoption_model" localSheetId="13">#REF!</definedName>
    <definedName name="bondoption_model" localSheetId="14">#REF!</definedName>
    <definedName name="bondoption_model" localSheetId="15">#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REF!</definedName>
    <definedName name="bondoption_volatility" localSheetId="13">#REF!</definedName>
    <definedName name="bondoption_volatility" localSheetId="14">#REF!</definedName>
    <definedName name="bondoption_volatility" localSheetId="15">#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REF!</definedName>
    <definedName name="BROKER" localSheetId="13">#REF!</definedName>
    <definedName name="BROKER" localSheetId="14">#REF!</definedName>
    <definedName name="BROKER" localSheetId="15">#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REF!</definedName>
    <definedName name="BSAcct" localSheetId="13">#REF!</definedName>
    <definedName name="BSAcct" localSheetId="14">#REF!</definedName>
    <definedName name="BSAcct" localSheetId="15">#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REF!</definedName>
    <definedName name="BSBal" localSheetId="13">#REF!</definedName>
    <definedName name="BSBal" localSheetId="14">#REF!</definedName>
    <definedName name="BSBal" localSheetId="15">#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REF!</definedName>
    <definedName name="BSDesc" localSheetId="13">#REF!</definedName>
    <definedName name="BSDesc" localSheetId="14">#REF!</definedName>
    <definedName name="BSDesc" localSheetId="15">#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REF!</definedName>
    <definedName name="bsentity" localSheetId="13">#REF!</definedName>
    <definedName name="bsentity" localSheetId="14">#REF!</definedName>
    <definedName name="bsentity" localSheetId="15">#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REF!</definedName>
    <definedName name="Bsheet" localSheetId="13">#REF!</definedName>
    <definedName name="Bsheet" localSheetId="14">#REF!</definedName>
    <definedName name="Bsheet" localSheetId="15">#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REF!</definedName>
    <definedName name="BUILD">[7]Building!$A$2:$E$97</definedName>
    <definedName name="calspread_meanreversion" localSheetId="13">#REF!</definedName>
    <definedName name="calspread_meanreversion" localSheetId="14">#REF!</definedName>
    <definedName name="calspread_meanreversion" localSheetId="15">#REF!</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REF!</definedName>
    <definedName name="calspread_meshpoints" localSheetId="13">#REF!</definedName>
    <definedName name="calspread_meshpoints" localSheetId="14">#REF!</definedName>
    <definedName name="calspread_meshpoints" localSheetId="15">#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REF!</definedName>
    <definedName name="calspread_model" localSheetId="13">#REF!</definedName>
    <definedName name="calspread_model" localSheetId="14">#REF!</definedName>
    <definedName name="calspread_model" localSheetId="15">#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REF!</definedName>
    <definedName name="calspread_volatility" localSheetId="13">#REF!</definedName>
    <definedName name="calspread_volatility" localSheetId="14">#REF!</definedName>
    <definedName name="calspread_volatility" localSheetId="15">#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REF!</definedName>
    <definedName name="calspread_volatility2" localSheetId="13">#REF!</definedName>
    <definedName name="calspread_volatility2" localSheetId="14">#REF!</definedName>
    <definedName name="calspread_volatility2" localSheetId="15">#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REF!</definedName>
    <definedName name="capexentity" localSheetId="13">#REF!</definedName>
    <definedName name="capexentity" localSheetId="14">#REF!</definedName>
    <definedName name="capexentity" localSheetId="15">#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REF!</definedName>
    <definedName name="capfloor_meanreversion" localSheetId="13">#REF!</definedName>
    <definedName name="capfloor_meanreversion" localSheetId="14">#REF!</definedName>
    <definedName name="capfloor_meanreversion" localSheetId="15">#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REF!</definedName>
    <definedName name="capfloor_model" localSheetId="13">#REF!</definedName>
    <definedName name="capfloor_model" localSheetId="14">#REF!</definedName>
    <definedName name="capfloor_model" localSheetId="15">#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REF!</definedName>
    <definedName name="capfloor_volatility" localSheetId="13">#REF!</definedName>
    <definedName name="capfloor_volatility" localSheetId="14">#REF!</definedName>
    <definedName name="capfloor_volatility" localSheetId="15">#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REF!</definedName>
    <definedName name="Cash_Sweep_Switch" localSheetId="13">#REF!</definedName>
    <definedName name="Cash_Sweep_Switch" localSheetId="14">#REF!</definedName>
    <definedName name="Cash_Sweep_Switch" localSheetId="15">#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REF!</definedName>
    <definedName name="category" localSheetId="13">#REF!</definedName>
    <definedName name="category" localSheetId="14">#REF!</definedName>
    <definedName name="category" localSheetId="15">#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REF!</definedName>
    <definedName name="CBWorkbookPriority" hidden="1">-21190210</definedName>
    <definedName name="cc">#REF!</definedName>
    <definedName name="ccc"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3" hidden="1">{"variance_page",#N/A,FALSE,"template"}</definedName>
    <definedName name="cccc" localSheetId="14" hidden="1">{"variance_page",#N/A,FALSE,"template"}</definedName>
    <definedName name="cccc" localSheetId="15" hidden="1">{"variance_page",#N/A,FALSE,"template"}</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hidden="1">{"variance_page",#N/A,FALSE,"template"}</definedName>
    <definedName name="ccccccc" localSheetId="13" hidden="1">{"SourcesUses",#N/A,TRUE,#N/A;"TransOverview",#N/A,TRUE,"CFMODEL"}</definedName>
    <definedName name="ccccccc" localSheetId="14" hidden="1">{"SourcesUses",#N/A,TRUE,#N/A;"TransOverview",#N/A,TRUE,"CFMODEL"}</definedName>
    <definedName name="ccccccc" localSheetId="15" hidden="1">{"SourcesUses",#N/A,TRUE,#N/A;"TransOverview",#N/A,TRUE,"CFMODEL"}</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hidden="1">{"SourcesUses",#N/A,TRUE,#N/A;"TransOverview",#N/A,TRUE,"CFMODEL"}</definedName>
    <definedName name="ccccccccccccccc" localSheetId="13" hidden="1">{"SourcesUses",#N/A,TRUE,"FundsFlow";"TransOverview",#N/A,TRUE,"FundsFlow"}</definedName>
    <definedName name="ccccccccccccccc" localSheetId="14" hidden="1">{"SourcesUses",#N/A,TRUE,"FundsFlow";"TransOverview",#N/A,TRUE,"FundsFlow"}</definedName>
    <definedName name="ccccccccccccccc" localSheetId="15" hidden="1">{"SourcesUses",#N/A,TRUE,"FundsFlow";"TransOverview",#N/A,TRUE,"FundsFlow"}</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hidden="1">{"SourcesUses",#N/A,TRUE,"FundsFlow";"TransOverview",#N/A,TRUE,"FundsFlow"}</definedName>
    <definedName name="CCPlan">#REF!</definedName>
    <definedName name="ccyswapopt_meanreversion" localSheetId="13">#REF!</definedName>
    <definedName name="ccyswapopt_meanreversion" localSheetId="14">#REF!</definedName>
    <definedName name="ccyswapopt_meanreversion" localSheetId="15">#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REF!</definedName>
    <definedName name="ccyswapopt_model" localSheetId="13">#REF!</definedName>
    <definedName name="ccyswapopt_model" localSheetId="14">#REF!</definedName>
    <definedName name="ccyswapopt_model" localSheetId="15">#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REF!</definedName>
    <definedName name="ccyswapopt_volatility" localSheetId="13">#REF!</definedName>
    <definedName name="ccyswapopt_volatility" localSheetId="14">#REF!</definedName>
    <definedName name="ccyswapopt_volatility" localSheetId="15">#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REF!</definedName>
    <definedName name="ccyswapopt_volatility2" localSheetId="13">#REF!</definedName>
    <definedName name="ccyswapopt_volatility2" localSheetId="14">#REF!</definedName>
    <definedName name="ccyswapopt_volatility2" localSheetId="15">#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REF!</definedName>
    <definedName name="cfentity" localSheetId="13">#REF!</definedName>
    <definedName name="cfentity" localSheetId="14">#REF!</definedName>
    <definedName name="cfentity" localSheetId="15">#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REF!</definedName>
    <definedName name="Chart">"Chart 3"</definedName>
    <definedName name="Class_Life_ADR" localSheetId="13">'[8]ADR Table'!$B$5:$J$5</definedName>
    <definedName name="Class_Life_ADR" localSheetId="14">'[8]ADR Table'!$B$5:$J$5</definedName>
    <definedName name="Class_Life_ADR" localSheetId="15">'[8]ADR Table'!$B$5:$J$5</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8]ADR Table'!$B$5:$J$5</definedName>
    <definedName name="Class_Life_MACRS" localSheetId="13">'[8]MARCS Table'!$B$5:$I$5</definedName>
    <definedName name="Class_Life_MACRS" localSheetId="14">'[8]MARCS Table'!$B$5:$I$5</definedName>
    <definedName name="Class_Life_MACRS" localSheetId="15">'[8]MARCS Table'!$B$5:$I$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8]MARCS Table'!$B$5:$I$5</definedName>
    <definedName name="Commercial_Operation_Year">[9]Inputs!$B$197</definedName>
    <definedName name="Commercial_Rev_Growth">[10]Assumptions!$C$11</definedName>
    <definedName name="confidence">[5]Inputs!$B$12</definedName>
    <definedName name="ConsolidatedRange" localSheetId="13">#REF!</definedName>
    <definedName name="ConsolidatedRange" localSheetId="14">#REF!</definedName>
    <definedName name="ConsolidatedRange" localSheetId="15">#REF!</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REF!</definedName>
    <definedName name="ConsolidationRange" localSheetId="13">#REF!</definedName>
    <definedName name="ConsolidationRange" localSheetId="14">#REF!</definedName>
    <definedName name="ConsolidationRange" localSheetId="15">#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REF!</definedName>
    <definedName name="Construction_Facility_Balance_End_of_Month" localSheetId="13">#REF!</definedName>
    <definedName name="Construction_Facility_Balance_End_of_Month" localSheetId="14">#REF!</definedName>
    <definedName name="Construction_Facility_Balance_End_of_Month" localSheetId="15">#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REF!</definedName>
    <definedName name="convertible_treesteps" localSheetId="13">#REF!</definedName>
    <definedName name="convertible_treesteps" localSheetId="14">#REF!</definedName>
    <definedName name="convertible_treesteps" localSheetId="15">#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REF!</definedName>
    <definedName name="convertible_volatility" localSheetId="13">#REF!</definedName>
    <definedName name="convertible_volatility" localSheetId="14">#REF!</definedName>
    <definedName name="convertible_volatility" localSheetId="15">#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REF!</definedName>
    <definedName name="Corporate_Guarantee_Switch" localSheetId="13">#REF!</definedName>
    <definedName name="Corporate_Guarantee_Switch" localSheetId="14">#REF!</definedName>
    <definedName name="Corporate_Guarantee_Switch" localSheetId="15">#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REF!</definedName>
    <definedName name="corr_data">[5]Inputs!$B$6</definedName>
    <definedName name="Cost_of_Corporate_Guarantee" localSheetId="13">#REF!</definedName>
    <definedName name="Cost_of_Corporate_Guarantee" localSheetId="14">#REF!</definedName>
    <definedName name="Cost_of_Corporate_Guarantee" localSheetId="15">#REF!</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REF!</definedName>
    <definedName name="County___Town_Tax_Billing_Month" localSheetId="13">#REF!</definedName>
    <definedName name="County___Town_Tax_Billing_Month" localSheetId="14">#REF!</definedName>
    <definedName name="County___Town_Tax_Billing_Month" localSheetId="15">#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REF!</definedName>
    <definedName name="crack_meanreversion" localSheetId="13">#REF!</definedName>
    <definedName name="crack_meanreversion" localSheetId="14">#REF!</definedName>
    <definedName name="crack_meanreversion" localSheetId="15">#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REF!</definedName>
    <definedName name="crack_meanreversion2" localSheetId="13">#REF!</definedName>
    <definedName name="crack_meanreversion2" localSheetId="14">#REF!</definedName>
    <definedName name="crack_meanreversion2" localSheetId="15">#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REF!</definedName>
    <definedName name="crack_meanreversion3" localSheetId="13">#REF!</definedName>
    <definedName name="crack_meanreversion3" localSheetId="14">#REF!</definedName>
    <definedName name="crack_meanreversion3" localSheetId="15">#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REF!</definedName>
    <definedName name="crack_meshpoints" localSheetId="13">#REF!</definedName>
    <definedName name="crack_meshpoints" localSheetId="14">#REF!</definedName>
    <definedName name="crack_meshpoints" localSheetId="15">#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REF!</definedName>
    <definedName name="crack_model" localSheetId="13">#REF!</definedName>
    <definedName name="crack_model" localSheetId="14">#REF!</definedName>
    <definedName name="crack_model" localSheetId="15">#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REF!</definedName>
    <definedName name="crack_volatility" localSheetId="13">#REF!</definedName>
    <definedName name="crack_volatility" localSheetId="14">#REF!</definedName>
    <definedName name="crack_volatility" localSheetId="15">#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REF!</definedName>
    <definedName name="crack_volatility2" localSheetId="13">#REF!</definedName>
    <definedName name="crack_volatility2" localSheetId="14">#REF!</definedName>
    <definedName name="crack_volatility2" localSheetId="15">#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REF!</definedName>
    <definedName name="crack_volatility3" localSheetId="13">#REF!</definedName>
    <definedName name="crack_volatility3" localSheetId="14">#REF!</definedName>
    <definedName name="crack_volatility3" localSheetId="15">#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REF!</definedName>
    <definedName name="CreditStats" localSheetId="13" hidden="1">#REF!</definedName>
    <definedName name="CreditStats" localSheetId="14" hidden="1">#REF!</definedName>
    <definedName name="CreditStats" localSheetId="15" hidden="1">#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hidden="1">#REF!</definedName>
    <definedName name="_xlnm.Criteria" localSheetId="13">'[11]CAP ADJ'!#REF!</definedName>
    <definedName name="_xlnm.Criteria" localSheetId="14">'[11]CAP ADJ'!#REF!</definedName>
    <definedName name="_xlnm.Criteria" localSheetId="15">'[11]CAP ADJ'!#REF!</definedName>
    <definedName name="_xlnm.Criteria" localSheetId="16">'[11]CAP ADJ'!#REF!</definedName>
    <definedName name="_xlnm.Criteria" localSheetId="17">'[11]CAP ADJ'!#REF!</definedName>
    <definedName name="_xlnm.Criteria" localSheetId="18">'[11]CAP ADJ'!#REF!</definedName>
    <definedName name="_xlnm.Criteria" localSheetId="19">'[11]CAP ADJ'!#REF!</definedName>
    <definedName name="_xlnm.Criteria" localSheetId="20">'[11]CAP ADJ'!#REF!</definedName>
    <definedName name="_xlnm.Criteria">'[11]CAP ADJ'!#REF!</definedName>
    <definedName name="Criteria_MI" localSheetId="13">#REF!</definedName>
    <definedName name="Criteria_MI" localSheetId="14">#REF!</definedName>
    <definedName name="Criteria_MI" localSheetId="15">#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REF!</definedName>
    <definedName name="cross_corrs">[5]Inputs!$B$27</definedName>
    <definedName name="CTHRS" localSheetId="13">#REF!</definedName>
    <definedName name="CTHRS" localSheetId="14">#REF!</definedName>
    <definedName name="CTHRS" localSheetId="15">#REF!</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REF!</definedName>
    <definedName name="cumCOLA">'[12]cum CPI'!$A$7:$B$43</definedName>
    <definedName name="Cumulative_Cash_Flow" localSheetId="13">#REF!</definedName>
    <definedName name="Cumulative_Cash_Flow" localSheetId="14">#REF!</definedName>
    <definedName name="Cumulative_Cash_Flow" localSheetId="15">#REF!</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REF!</definedName>
    <definedName name="CURRENT" localSheetId="13">#REF!</definedName>
    <definedName name="CURRENT" localSheetId="14">#REF!</definedName>
    <definedName name="CURRENT" localSheetId="15">#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REF!</definedName>
    <definedName name="CurrentDimensionReference">'[13]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3">#REF!</definedName>
    <definedName name="Customers" localSheetId="14">#REF!</definedName>
    <definedName name="Customers" localSheetId="15">#REF!</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REF!</definedName>
    <definedName name="d" localSheetId="13" hidden="1">{"SourcesUses",#N/A,TRUE,#N/A;"TransOverview",#N/A,TRUE,"CFMODEL"}</definedName>
    <definedName name="d" localSheetId="14" hidden="1">{"SourcesUses",#N/A,TRUE,#N/A;"TransOverview",#N/A,TRUE,"CFMODEL"}</definedName>
    <definedName name="d" localSheetId="15" hidden="1">{"SourcesUses",#N/A,TRUE,#N/A;"TransOverview",#N/A,TRUE,"CFMODEL"}</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hidden="1">{"SourcesUses",#N/A,TRUE,#N/A;"TransOverview",#N/A,TRUE,"CFMODEL"}</definedName>
    <definedName name="d_2"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3" hidden="1">{"ID1",#N/A,FALSE,"IDIQ-I";"id2",#N/A,FALSE,"IDIQ-II";"ID3",#N/A,FALSE,"IDIQ-III";"ID4",#N/A,FALSE,"IDIQ-IV";"id5",#N/A,FALSE,"IDIQ-V";"ID6",#N/A,FALSE,"IDIQ-VI";"DO1a",#N/A,FALSE,"DO-IA";"DO1b",#N/A,FALSE,"DO-IB";"DO1C",#N/A,FALSE,"DO-IC";"DO3",#N/A,FALSE,"DO-III";"DO4",#N/A,FALSE,"DO-IV";"DO5",#N/A,FALSE,"DO-V"}</definedName>
    <definedName name="daddy" localSheetId="14"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14]FS Dnld SAVE THIS'!$A$5:$D$1596</definedName>
    <definedName name="DATA1" localSheetId="13">#REF!</definedName>
    <definedName name="DATA1" localSheetId="14">#REF!</definedName>
    <definedName name="DATA1" localSheetId="15">#REF!</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REF!</definedName>
    <definedName name="DATA11" localSheetId="13">#REF!</definedName>
    <definedName name="DATA11" localSheetId="14">#REF!</definedName>
    <definedName name="DATA11" localSheetId="15">#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REF!</definedName>
    <definedName name="DATA13" localSheetId="13">#REF!</definedName>
    <definedName name="DATA13" localSheetId="14">#REF!</definedName>
    <definedName name="DATA13" localSheetId="15">#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REF!</definedName>
    <definedName name="DATA14" localSheetId="13">#REF!</definedName>
    <definedName name="DATA14" localSheetId="14">#REF!</definedName>
    <definedName name="DATA14" localSheetId="15">#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REF!</definedName>
    <definedName name="DATA15" localSheetId="13">#REF!</definedName>
    <definedName name="DATA15" localSheetId="14">#REF!</definedName>
    <definedName name="DATA15" localSheetId="15">#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REF!</definedName>
    <definedName name="DATA16" localSheetId="13">#REF!</definedName>
    <definedName name="DATA16" localSheetId="14">#REF!</definedName>
    <definedName name="DATA16" localSheetId="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REF!</definedName>
    <definedName name="DATA17" localSheetId="13">#REF!</definedName>
    <definedName name="DATA17" localSheetId="14">#REF!</definedName>
    <definedName name="DATA17" localSheetId="15">#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REF!</definedName>
    <definedName name="DATA2" localSheetId="13">#REF!</definedName>
    <definedName name="DATA2" localSheetId="14">#REF!</definedName>
    <definedName name="DATA2" localSheetId="15">#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REF!</definedName>
    <definedName name="DATA3" localSheetId="13">#REF!</definedName>
    <definedName name="DATA3" localSheetId="14">#REF!</definedName>
    <definedName name="DATA3" localSheetId="15">#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REF!</definedName>
    <definedName name="DATA4" localSheetId="13">#REF!</definedName>
    <definedName name="DATA4" localSheetId="14">#REF!</definedName>
    <definedName name="DATA4" localSheetId="15">#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REF!</definedName>
    <definedName name="DATA5" localSheetId="13">#REF!</definedName>
    <definedName name="DATA5" localSheetId="14">#REF!</definedName>
    <definedName name="DATA5" localSheetId="15">#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REF!</definedName>
    <definedName name="DATA6" localSheetId="13">#REF!</definedName>
    <definedName name="DATA6" localSheetId="14">#REF!</definedName>
    <definedName name="DATA6" localSheetId="1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REF!</definedName>
    <definedName name="DATA7" localSheetId="13">#REF!</definedName>
    <definedName name="DATA7" localSheetId="14">#REF!</definedName>
    <definedName name="DATA7" localSheetId="15">#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REF!</definedName>
    <definedName name="DATA8" localSheetId="13">#REF!</definedName>
    <definedName name="DATA8" localSheetId="14">#REF!</definedName>
    <definedName name="DATA8" localSheetId="15">#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REF!</definedName>
    <definedName name="DATA9" localSheetId="13">#REF!</definedName>
    <definedName name="DATA9" localSheetId="14">#REF!</definedName>
    <definedName name="DATA9" localSheetId="15">#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REF!</definedName>
    <definedName name="_xlnm.Database" localSheetId="13">#REF!</definedName>
    <definedName name="_xlnm.Database" localSheetId="14">#REF!</definedName>
    <definedName name="_xlnm.Database" localSheetId="15">#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REF!</definedName>
    <definedName name="Date_Table">[15]Input!$T$4:$AA$27</definedName>
    <definedName name="dateorder" localSheetId="13">#REF!</definedName>
    <definedName name="dateorder" localSheetId="14">#REF!</definedName>
    <definedName name="dateorder" localSheetId="15">#REF!</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REF!</definedName>
    <definedName name="DCHART4" localSheetId="13" hidden="1">#REF!</definedName>
    <definedName name="DCHART4" localSheetId="14" hidden="1">#REF!</definedName>
    <definedName name="DCHART4" localSheetId="15" hidden="1">#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hidden="1">#REF!</definedName>
    <definedName name="dd" localSheetId="13" hidden="1">{"Income Statement",#N/A,FALSE,"CFMODEL";"Balance Sheet",#N/A,FALSE,"CFMODEL"}</definedName>
    <definedName name="dd" localSheetId="14" hidden="1">{"Income Statement",#N/A,FALSE,"CFMODEL";"Balance Sheet",#N/A,FALSE,"CFMODEL"}</definedName>
    <definedName name="dd" localSheetId="15" hidden="1">{"Income Statement",#N/A,FALSE,"CFMODEL";"Balance Sheet",#N/A,FALSE,"CFMODEL"}</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hidden="1">{"Income Statement",#N/A,FALSE,"CFMODEL";"Balance Sheet",#N/A,FALSE,"CFMODEL"}</definedName>
    <definedName name="ddd" localSheetId="13" hidden="1">{"SourcesUses",#N/A,TRUE,#N/A;"TransOverview",#N/A,TRUE,"CFMODEL"}</definedName>
    <definedName name="ddd" localSheetId="14" hidden="1">{"SourcesUses",#N/A,TRUE,#N/A;"TransOverview",#N/A,TRUE,"CFMODEL"}</definedName>
    <definedName name="ddd" localSheetId="15" hidden="1">{"SourcesUses",#N/A,TRUE,#N/A;"TransOverview",#N/A,TRU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hidden="1">{"SourcesUses",#N/A,TRUE,#N/A;"TransOverview",#N/A,TRUE,"CFMODEL"}</definedName>
    <definedName name="dddd" localSheetId="13" hidden="1">{"SourcesUses",#N/A,TRUE,"CFMODEL";"TransOverview",#N/A,TRUE,"CFMODEL"}</definedName>
    <definedName name="dddd" localSheetId="14" hidden="1">{"SourcesUses",#N/A,TRUE,"CFMODEL";"TransOverview",#N/A,TRUE,"CFMODEL"}</definedName>
    <definedName name="dddd" localSheetId="15" hidden="1">{"SourcesUses",#N/A,TRUE,"CFMODEL";"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hidden="1">{"SourcesUses",#N/A,TRUE,"CFMODEL";"TransOverview",#N/A,TRUE,"CFMODEL"}</definedName>
    <definedName name="dddddddd" localSheetId="13" hidden="1">{"Income Statement",#N/A,FALSE,"CFMODEL";"Balance Sheet",#N/A,FALSE,"CFMODEL"}</definedName>
    <definedName name="dddddddd" localSheetId="14" hidden="1">{"Income Statement",#N/A,FALSE,"CFMODEL";"Balance Sheet",#N/A,FALSE,"CFMODEL"}</definedName>
    <definedName name="dddddddd" localSheetId="15" hidden="1">{"Income Statement",#N/A,FALSE,"CFMODEL";"Balance Sheet",#N/A,FALS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hidden="1">{"Income Statement",#N/A,FALSE,"CFMODEL";"Balance Sheet",#N/A,FALSE,"CFMODEL"}</definedName>
    <definedName name="ddddddddddddddd" localSheetId="13" hidden="1">{"SourcesUses",#N/A,TRUE,"CFMODEL";"TransOverview",#N/A,TRUE,"CFMODEL"}</definedName>
    <definedName name="ddddddddddddddd" localSheetId="14" hidden="1">{"SourcesUses",#N/A,TRUE,"CFMODEL";"TransOverview",#N/A,TRUE,"CFMODEL"}</definedName>
    <definedName name="ddddddddddddddd" localSheetId="15" hidden="1">{"SourcesUses",#N/A,TRUE,"CFMODEL";"TransOverview",#N/A,TRU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hidden="1">{"SourcesUses",#N/A,TRUE,"CFMODEL";"TransOverview",#N/A,TRUE,"CFMODEL"}</definedName>
    <definedName name="dddddddddddddddddd" localSheetId="13" hidden="1">{"SourcesUses",#N/A,TRUE,#N/A;"TransOverview",#N/A,TRUE,"CFMODEL"}</definedName>
    <definedName name="dddddddddddddddddd" localSheetId="14" hidden="1">{"SourcesUses",#N/A,TRUE,#N/A;"TransOverview",#N/A,TRUE,"CFMODEL"}</definedName>
    <definedName name="dddddddddddddddddd" localSheetId="15" hidden="1">{"SourcesUses",#N/A,TRUE,#N/A;"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hidden="1">{"SourcesUses",#N/A,TRUE,#N/A;"TransOverview",#N/A,TRUE,"CFMODEL"}</definedName>
    <definedName name="ddddddddddddddddddddd" localSheetId="13" hidden="1">{"SourcesUses",#N/A,TRUE,"FundsFlow";"TransOverview",#N/A,TRUE,"FundsFlow"}</definedName>
    <definedName name="ddddddddddddddddddddd" localSheetId="14" hidden="1">{"SourcesUses",#N/A,TRUE,"FundsFlow";"TransOverview",#N/A,TRUE,"FundsFlow"}</definedName>
    <definedName name="ddddddddddddddddddddd" localSheetId="15" hidden="1">{"SourcesUses",#N/A,TRUE,"FundsFlow";"TransOverview",#N/A,TRUE,"FundsFlow"}</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hidden="1">{"SourcesUses",#N/A,TRUE,"FundsFlow";"TransOverview",#N/A,TRUE,"FundsFlow"}</definedName>
    <definedName name="ddddddddddddddddddddddd" localSheetId="13" hidden="1">{"SourcesUses",#N/A,TRUE,#N/A;"TransOverview",#N/A,TRUE,"CFMODEL"}</definedName>
    <definedName name="ddddddddddddddddddddddd" localSheetId="14" hidden="1">{"SourcesUses",#N/A,TRUE,#N/A;"TransOverview",#N/A,TRUE,"CFMODEL"}</definedName>
    <definedName name="ddddddddddddddddddddddd" localSheetId="15" hidden="1">{"SourcesUses",#N/A,TRUE,#N/A;"TransOverview",#N/A,TRUE,"CFMODEL"}</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hidden="1">{"SourcesUses",#N/A,TRUE,#N/A;"TransOverview",#N/A,TRUE,"CFMODEL"}</definedName>
    <definedName name="ddf" localSheetId="13" hidden="1">{"2002Frcst","06Month",FALSE,"Frcst Format 2002"}</definedName>
    <definedName name="ddf" localSheetId="14" hidden="1">{"2002Frcst","06Month",FALSE,"Frcst Format 2002"}</definedName>
    <definedName name="ddf" localSheetId="15" hidden="1">{"2002Frcst","06Month",FALSE,"Frcst Format 2002"}</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hidden="1">{"2002Frcst","06Month",FALSE,"Frcst Format 2002"}</definedName>
    <definedName name="Debt_Service_Reserve_Drawn_Spread_year_1_to_5" localSheetId="13">#REF!</definedName>
    <definedName name="Debt_Service_Reserve_Drawn_Spread_year_1_to_5" localSheetId="14">#REF!</definedName>
    <definedName name="Debt_Service_Reserve_Drawn_Spread_year_1_to_5" localSheetId="15">#REF!</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REF!</definedName>
    <definedName name="Debt_Service_Reserve_Drawn_Spread_year_6_plus" localSheetId="13">#REF!</definedName>
    <definedName name="Debt_Service_Reserve_Drawn_Spread_year_6_plus" localSheetId="14">#REF!</definedName>
    <definedName name="Debt_Service_Reserve_Drawn_Spread_year_6_plus" localSheetId="1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REF!</definedName>
    <definedName name="Debt_Service_Reserve_Fund" localSheetId="13">#REF!</definedName>
    <definedName name="Debt_Service_Reserve_Fund" localSheetId="14">#REF!</definedName>
    <definedName name="Debt_Service_Reserve_Fund" localSheetId="15">#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REF!</definedName>
    <definedName name="Debt_Service_Reserve_Fund_Change" localSheetId="13">#REF!</definedName>
    <definedName name="Debt_Service_Reserve_Fund_Change" localSheetId="14">#REF!</definedName>
    <definedName name="Debt_Service_Reserve_Fund_Change" localSheetId="15">#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REF!</definedName>
    <definedName name="Debt_Service_Reserve_Fund_Initial_Capitalization" localSheetId="13">#REF!</definedName>
    <definedName name="Debt_Service_Reserve_Fund_Initial_Capitalization" localSheetId="14">#REF!</definedName>
    <definedName name="Debt_Service_Reserve_Fund_Initial_Capitalization" localSheetId="15">#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REF!</definedName>
    <definedName name="Debt_Service_Reserve_Fund_Initital_Capitalization" localSheetId="13">#REF!</definedName>
    <definedName name="Debt_Service_Reserve_Fund_Initital_Capitalization" localSheetId="14">#REF!</definedName>
    <definedName name="Debt_Service_Reserve_Fund_Initital_Capitalization" localSheetId="15">#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REF!</definedName>
    <definedName name="Debt_Service_Reserve_Fund_Interest" localSheetId="13">#REF!</definedName>
    <definedName name="Debt_Service_Reserve_Fund_Interest" localSheetId="14">#REF!</definedName>
    <definedName name="Debt_Service_Reserve_Fund_Interest" localSheetId="15">#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REF!</definedName>
    <definedName name="Debt_Service_Reserve_LOC_Fee_Rate_year_1_to_5" localSheetId="13">#REF!</definedName>
    <definedName name="Debt_Service_Reserve_LOC_Fee_Rate_year_1_to_5" localSheetId="14">#REF!</definedName>
    <definedName name="Debt_Service_Reserve_LOC_Fee_Rate_year_1_to_5" localSheetId="15">#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REF!</definedName>
    <definedName name="Debt_Service_Reserve_LOC_Fee_Rate_year_6_plus" localSheetId="13">#REF!</definedName>
    <definedName name="Debt_Service_Reserve_LOC_Fee_Rate_year_6_plus" localSheetId="14">#REF!</definedName>
    <definedName name="Debt_Service_Reserve_LOC_Fee_Rate_year_6_plus" localSheetId="1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REF!</definedName>
    <definedName name="Debt_Service_Reserve_LOC_Loan_Spread" localSheetId="13">#REF!</definedName>
    <definedName name="Debt_Service_Reserve_LOC_Loan_Spread" localSheetId="14">#REF!</definedName>
    <definedName name="Debt_Service_Reserve_LOC_Loan_Spread" localSheetId="15">#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REF!</definedName>
    <definedName name="Debt_Service_Reserve_LOC_Spread" localSheetId="13">#REF!</definedName>
    <definedName name="Debt_Service_Reserve_LOC_Spread" localSheetId="14">#REF!</definedName>
    <definedName name="Debt_Service_Reserve_LOC_Spread" localSheetId="15">#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REF!</definedName>
    <definedName name="Debt_Service_Reserve_Switch" localSheetId="13">#REF!</definedName>
    <definedName name="Debt_Service_Reserve_Switch" localSheetId="14">#REF!</definedName>
    <definedName name="Debt_Service_Reserve_Switch" localSheetId="15">#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REF!</definedName>
    <definedName name="decimalsep" localSheetId="13">#REF!</definedName>
    <definedName name="decimalsep" localSheetId="14">#REF!</definedName>
    <definedName name="decimalsep" localSheetId="15">#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REF!</definedName>
    <definedName name="DEFTO65FACTOR" localSheetId="13">#REF!</definedName>
    <definedName name="DEFTO65FACTOR" localSheetId="14">#REF!</definedName>
    <definedName name="DEFTO65FACTOR" localSheetId="15">#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REF!</definedName>
    <definedName name="DELICIAS_operating_exp" localSheetId="13">#REF!</definedName>
    <definedName name="DELICIAS_operating_exp" localSheetId="14">#REF!</definedName>
    <definedName name="DELICIAS_operating_exp" localSheetId="15">#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REF!</definedName>
    <definedName name="DELTA" localSheetId="13">#REF!</definedName>
    <definedName name="DELTA" localSheetId="14">#REF!</definedName>
    <definedName name="DELTA" localSheetId="15">#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REF!</definedName>
    <definedName name="Depreciable_Life">[16]Assumptions!$C$22</definedName>
    <definedName name="Desktop" localSheetId="13">#REF!</definedName>
    <definedName name="Desktop" localSheetId="14">#REF!</definedName>
    <definedName name="Desktop" localSheetId="15">#REF!</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REF!</definedName>
    <definedName name="dfdfd" localSheetId="13" hidden="1">{"Page_1",#N/A,FALSE,"BAD4Q98";"Page_2",#N/A,FALSE,"BAD4Q98";"Page_3",#N/A,FALSE,"BAD4Q98";"Page_4",#N/A,FALSE,"BAD4Q98";"Page_5",#N/A,FALSE,"BAD4Q98";"Page_6",#N/A,FALSE,"BAD4Q98";"Input_1",#N/A,FALSE,"BAD4Q98";"Input_2",#N/A,FALSE,"BAD4Q98"}</definedName>
    <definedName name="dfdfd" localSheetId="14"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3"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17]Input!$B$3</definedName>
    <definedName name="disc_month" localSheetId="13">#REF!</definedName>
    <definedName name="disc_month" localSheetId="14">#REF!</definedName>
    <definedName name="disc_month" localSheetId="15">#REF!</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REF!</definedName>
    <definedName name="disc_year">[17]Input!$C$3</definedName>
    <definedName name="Discount_Year">[4]Inputs!$B$84</definedName>
    <definedName name="distribution_portanl">[5]Inputs!$B$24</definedName>
    <definedName name="DP1287TB1" localSheetId="13">#REF!</definedName>
    <definedName name="DP1287TB1" localSheetId="14">#REF!</definedName>
    <definedName name="DP1287TB1" localSheetId="15">#REF!</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REF!</definedName>
    <definedName name="DR" localSheetId="13">#REF!+#REF!</definedName>
    <definedName name="DR" localSheetId="14">#REF!+#REF!</definedName>
    <definedName name="DR" localSheetId="15">#REF!+#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REF!+#REF!</definedName>
    <definedName name="dual_treesteps" localSheetId="13">#REF!</definedName>
    <definedName name="dual_treesteps" localSheetId="14">#REF!</definedName>
    <definedName name="dual_treesteps" localSheetId="15">#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REF!</definedName>
    <definedName name="dual_volatility" localSheetId="13">#REF!</definedName>
    <definedName name="dual_volatility" localSheetId="14">#REF!</definedName>
    <definedName name="dual_volatility" localSheetId="15">#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REF!</definedName>
    <definedName name="dual_volatility2" localSheetId="13">#REF!</definedName>
    <definedName name="dual_volatility2" localSheetId="14">#REF!</definedName>
    <definedName name="dual_volatility2" localSheetId="15">#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REF!</definedName>
    <definedName name="dupper12">[2]Parameters!$D$19</definedName>
    <definedName name="DZ.IndSpec_Left" localSheetId="13" hidden="1">#REF!</definedName>
    <definedName name="DZ.IndSpec_Left" localSheetId="14" hidden="1">#REF!</definedName>
    <definedName name="DZ.IndSpec_Left" localSheetId="15" hidden="1">#REF!</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hidden="1">#REF!</definedName>
    <definedName name="DZ.IndSpec_Right" localSheetId="13" hidden="1">#REF!</definedName>
    <definedName name="DZ.IndSpec_Right" localSheetId="14" hidden="1">#REF!</definedName>
    <definedName name="DZ.IndSpec_Right" localSheetId="15"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hidden="1">#REF!</definedName>
    <definedName name="E.R.">2.15</definedName>
    <definedName name="E_Data">#REF!</definedName>
    <definedName name="eeeeeeeeeee" localSheetId="13" hidden="1">{"SourcesUses",#N/A,TRUE,#N/A;"TransOverview",#N/A,TRUE,"CFMODEL"}</definedName>
    <definedName name="eeeeeeeeeee" localSheetId="14" hidden="1">{"SourcesUses",#N/A,TRUE,#N/A;"TransOverview",#N/A,TRUE,"CFMODEL"}</definedName>
    <definedName name="eeeeeeeeeee" localSheetId="15" hidden="1">{"SourcesUses",#N/A,TRUE,#N/A;"TransOverview",#N/A,TRUE,"CFMODEL"}</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hidden="1">{"SourcesUses",#N/A,TRUE,#N/A;"TransOverview",#N/A,TRUE,"CFMODEL"}</definedName>
    <definedName name="eeeeeeeeeeeeeeeeee" localSheetId="13" hidden="1">{"SourcesUses",#N/A,TRUE,"FundsFlow";"TransOverview",#N/A,TRUE,"FundsFlow"}</definedName>
    <definedName name="eeeeeeeeeeeeeeeeee" localSheetId="14" hidden="1">{"SourcesUses",#N/A,TRUE,"FundsFlow";"TransOverview",#N/A,TRUE,"FundsFlow"}</definedName>
    <definedName name="eeeeeeeeeeeeeeeeee" localSheetId="15" hidden="1">{"SourcesUses",#N/A,TRUE,"FundsFlow";"TransOverview",#N/A,TRUE,"FundsFlow"}</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hidden="1">{"SourcesUses",#N/A,TRUE,"FundsFlow";"TransOverview",#N/A,TRUE,"FundsFlow"}</definedName>
    <definedName name="effective_date">[5]Inputs!$B$14</definedName>
    <definedName name="eighty_seven" localSheetId="13">#REF!</definedName>
    <definedName name="eighty_seven" localSheetId="14">#REF!</definedName>
    <definedName name="eighty_seven" localSheetId="15">#REF!</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REF!</definedName>
    <definedName name="electric" localSheetId="13">#REF!</definedName>
    <definedName name="electric" localSheetId="14">#REF!</definedName>
    <definedName name="electric" localSheetId="15">#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REF!</definedName>
    <definedName name="EnergyServices_Rev_Growth">[10]Assumptions!$C$13</definedName>
    <definedName name="Enterprise" localSheetId="13">#REF!</definedName>
    <definedName name="Enterprise" localSheetId="14">#REF!</definedName>
    <definedName name="Enterprise" localSheetId="15">#REF!</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REF!</definedName>
    <definedName name="entity" localSheetId="13">#REF!</definedName>
    <definedName name="entity" localSheetId="14">#REF!</definedName>
    <definedName name="entity" localSheetId="15">#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REF!</definedName>
    <definedName name="entity1" localSheetId="13">#REF!</definedName>
    <definedName name="entity1" localSheetId="14">#REF!</definedName>
    <definedName name="entity1" localSheetId="15">#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REF!</definedName>
    <definedName name="Equity_Bridge_Loan_Interest_Expense_Lease" localSheetId="13">#REF!</definedName>
    <definedName name="Equity_Bridge_Loan_Interest_Expense_Lease" localSheetId="14">#REF!</definedName>
    <definedName name="Equity_Bridge_Loan_Interest_Expense_Lease" localSheetId="15">#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REF!</definedName>
    <definedName name="equityapo_volatility" localSheetId="13">#REF!</definedName>
    <definedName name="equityapo_volatility" localSheetId="14">#REF!</definedName>
    <definedName name="equityapo_volatility" localSheetId="15">#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REF!</definedName>
    <definedName name="equityoption_treesteps" localSheetId="13">#REF!</definedName>
    <definedName name="equityoption_treesteps" localSheetId="14">#REF!</definedName>
    <definedName name="equityoption_treesteps" localSheetId="15">#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REF!</definedName>
    <definedName name="equityoption_volatility" localSheetId="13">#REF!</definedName>
    <definedName name="equityoption_volatility" localSheetId="14">#REF!</definedName>
    <definedName name="equityoption_volatility" localSheetId="15">#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REF!</definedName>
    <definedName name="EssAliasTable">"Default"</definedName>
    <definedName name="ESSBASE_AREA">#REF!</definedName>
    <definedName name="eurofutopt_meanreversion" localSheetId="13">#REF!</definedName>
    <definedName name="eurofutopt_meanreversion" localSheetId="14">#REF!</definedName>
    <definedName name="eurofutopt_meanreversion" localSheetId="15">#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REF!</definedName>
    <definedName name="eurofutopt_model" localSheetId="13">#REF!</definedName>
    <definedName name="eurofutopt_model" localSheetId="14">#REF!</definedName>
    <definedName name="eurofutopt_model" localSheetId="15">#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REF!</definedName>
    <definedName name="eurofutopt_volatility" localSheetId="13">#REF!</definedName>
    <definedName name="eurofutopt_volatility" localSheetId="14">#REF!</definedName>
    <definedName name="eurofutopt_volatility" localSheetId="15">#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REF!</definedName>
    <definedName name="ev.Calculation" hidden="1">-4105</definedName>
    <definedName name="ev.Initialized" hidden="1">FALSE</definedName>
    <definedName name="EXA">#REF!</definedName>
    <definedName name="Excess_Dividend_Tax_Amount_Unlevered" localSheetId="13">#REF!</definedName>
    <definedName name="Excess_Dividend_Tax_Amount_Unlevered" localSheetId="14">#REF!</definedName>
    <definedName name="Excess_Dividend_Tax_Amount_Unlevered" localSheetId="15">#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REF!</definedName>
    <definedName name="Excess_Dividends_Tax_Amount" localSheetId="13">#REF!</definedName>
    <definedName name="Excess_Dividends_Tax_Amount" localSheetId="14">#REF!</definedName>
    <definedName name="Excess_Dividends_Tax_Amount" localSheetId="15">#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REF!</definedName>
    <definedName name="exchange_rates">[5]Inputs!$B$29</definedName>
    <definedName name="existing" localSheetId="13">#REF!</definedName>
    <definedName name="existing" localSheetId="14">#REF!</definedName>
    <definedName name="existing" localSheetId="15">#REF!</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REF!</definedName>
    <definedName name="existing_table" localSheetId="13">#REF!</definedName>
    <definedName name="existing_table" localSheetId="14">#REF!</definedName>
    <definedName name="existing_table" localSheetId="15">#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REF!</definedName>
    <definedName name="f" localSheetId="13" hidden="1">{"Page_1",#N/A,FALSE,"BAD4Q98";"Page_2",#N/A,FALSE,"BAD4Q98";"Page_3",#N/A,FALSE,"BAD4Q98";"Page_4",#N/A,FALSE,"BAD4Q98";"Page_5",#N/A,FALSE,"BAD4Q98";"Page_6",#N/A,FALSE,"BAD4Q98";"Input_1",#N/A,FALSE,"BAD4Q98";"Input_2",#N/A,FALSE,"BAD4Q98"}</definedName>
    <definedName name="f" localSheetId="14"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2]Factors!$B$9:$H$109</definedName>
    <definedName name="fdasdfdsadf" localSheetId="13">#REF!</definedName>
    <definedName name="fdasdfdsadf" localSheetId="14">#REF!</definedName>
    <definedName name="fdasdfdsadf" localSheetId="15">#REF!</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REF!</definedName>
    <definedName name="fdfdfdfd" localSheetId="13">#REF!</definedName>
    <definedName name="fdfdfdfd" localSheetId="14">#REF!</definedName>
    <definedName name="fdfdfdfd" localSheetId="15">#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REF!</definedName>
    <definedName name="fdfdfdfdfd" localSheetId="13">#REF!</definedName>
    <definedName name="fdfdfdfdfd" localSheetId="14">#REF!</definedName>
    <definedName name="fdfdfdfdfd" localSheetId="15">#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REF!</definedName>
    <definedName name="FEDELEC" localSheetId="13">#REF!</definedName>
    <definedName name="FEDELEC" localSheetId="14">#REF!</definedName>
    <definedName name="FEDELEC" localSheetId="15">#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REF!</definedName>
    <definedName name="Federal_Income_Tax_Amount" localSheetId="13">#REF!</definedName>
    <definedName name="Federal_Income_Tax_Amount" localSheetId="14">#REF!</definedName>
    <definedName name="Federal_Income_Tax_Amount" localSheetId="15">#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REF!</definedName>
    <definedName name="Federal_Income_Tax_Amount_Unlevered" localSheetId="13">#REF!</definedName>
    <definedName name="Federal_Income_Tax_Amount_Unlevered" localSheetId="14">#REF!</definedName>
    <definedName name="Federal_Income_Tax_Amount_Unlevered" localSheetId="15">#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REF!</definedName>
    <definedName name="FEDGAS" localSheetId="13">#REF!</definedName>
    <definedName name="FEDGAS" localSheetId="14">#REF!</definedName>
    <definedName name="FEDGAS" localSheetId="15">#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REF!</definedName>
    <definedName name="fedopt_volatility" localSheetId="13">#REF!</definedName>
    <definedName name="fedopt_volatility" localSheetId="14">#REF!</definedName>
    <definedName name="fedopt_volatility" localSheetId="15">#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REF!</definedName>
    <definedName name="fff"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3">#REF!</definedName>
    <definedName name="fielddelim" localSheetId="14">#REF!</definedName>
    <definedName name="fielddelim" localSheetId="15">#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REF!</definedName>
    <definedName name="Fin_Plan_1293" localSheetId="13">#REF!</definedName>
    <definedName name="Fin_Plan_1293" localSheetId="14">#REF!</definedName>
    <definedName name="Fin_Plan_1293" localSheetId="15">#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REF!</definedName>
    <definedName name="Fire_District_Payment_Base_Year" localSheetId="13">#REF!</definedName>
    <definedName name="Fire_District_Payment_Base_Year" localSheetId="14">#REF!</definedName>
    <definedName name="Fire_District_Payment_Base_Year" localSheetId="15">#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REF!</definedName>
    <definedName name="Fire_District_Payment_Input" localSheetId="13">#REF!</definedName>
    <definedName name="Fire_District_Payment_Input" localSheetId="14">#REF!</definedName>
    <definedName name="Fire_District_Payment_Input" localSheetId="15">#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REF!</definedName>
    <definedName name="FirstOne" localSheetId="13">#REF!</definedName>
    <definedName name="FirstOne" localSheetId="14">#REF!</definedName>
    <definedName name="FirstOne" localSheetId="15">#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REF!</definedName>
    <definedName name="Fletes" localSheetId="13" hidden="1">{#N/A,#N/A,FALSE,"Aging Summary";#N/A,#N/A,FALSE,"Ratio Analysis";#N/A,#N/A,FALSE,"Test 120 Day Accts";#N/A,#N/A,FALSE,"Tickmarks"}</definedName>
    <definedName name="Fletes" localSheetId="14"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hidden="1">{#N/A,#N/A,FALSE,"Aging Summary";#N/A,#N/A,FALSE,"Ratio Analysis";#N/A,#N/A,FALSE,"Test 120 Day Accts";#N/A,#N/A,FALSE,"Tickmarks"}</definedName>
    <definedName name="Fringe_Rate_1995">'[18]FED G&amp;A Assumption Rates'!$B$4</definedName>
    <definedName name="Fringe_Rate_1996">'[18]FED G&amp;A Assumption Rates'!$C$4</definedName>
    <definedName name="Fringe_Rate_1997">'[18]FED G&amp;A Assumption Rates'!$D$4</definedName>
    <definedName name="Fringe_Rate_1998">'[18]FED G&amp;A Assumption Rates'!$E$4</definedName>
    <definedName name="Fringe_Rate_1999">'[18]FED G&amp;A Assumption Rates'!$F$4</definedName>
    <definedName name="Fringe_Rate_2000">'[18]FED G&amp;A Assumption Rates'!$G$4</definedName>
    <definedName name="FUN" localSheetId="13">#REF!</definedName>
    <definedName name="FUN" localSheetId="14">#REF!</definedName>
    <definedName name="FUN" localSheetId="15">#REF!</definedName>
    <definedName name="FUN" localSheetId="16">#REF!</definedName>
    <definedName name="FUN" localSheetId="17">#REF!</definedName>
    <definedName name="FUN" localSheetId="18">#REF!</definedName>
    <definedName name="FUN" localSheetId="19">#REF!</definedName>
    <definedName name="FUN" localSheetId="20">#REF!</definedName>
    <definedName name="FUN">#REF!</definedName>
    <definedName name="FutDates">[19]Futures!$J$1:$BT$2</definedName>
    <definedName name="FutMTM">[19]Futures!$B$34:$BT$50</definedName>
    <definedName name="FutVol">[19]Futures!$B$7:$BT$25</definedName>
    <definedName name="fwdopt_meanreversion" localSheetId="13">#REF!</definedName>
    <definedName name="fwdopt_meanreversion" localSheetId="14">#REF!</definedName>
    <definedName name="fwdopt_meanreversion" localSheetId="15">#REF!</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REF!</definedName>
    <definedName name="fwdopt_meshpoints" localSheetId="13">#REF!</definedName>
    <definedName name="fwdopt_meshpoints" localSheetId="14">#REF!</definedName>
    <definedName name="fwdopt_meshpoints" localSheetId="15">#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REF!</definedName>
    <definedName name="fwdopt_model" localSheetId="13">#REF!</definedName>
    <definedName name="fwdopt_model" localSheetId="14">#REF!</definedName>
    <definedName name="fwdopt_model" localSheetId="15">#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REF!</definedName>
    <definedName name="FYE">[20]Input1!$B$6</definedName>
    <definedName name="g" localSheetId="13" hidden="1">{"SourcesUses",#N/A,TRUE,#N/A;"TransOverview",#N/A,TRUE,"CFMODEL"}</definedName>
    <definedName name="g" localSheetId="14" hidden="1">{"SourcesUses",#N/A,TRUE,#N/A;"TransOverview",#N/A,TRUE,"CFMODEL"}</definedName>
    <definedName name="g" localSheetId="15" hidden="1">{"SourcesUses",#N/A,TRUE,#N/A;"TransOverview",#N/A,TRUE,"CFMODEL"}</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hidden="1">{"SourcesUses",#N/A,TRUE,#N/A;"TransOverview",#N/A,TRUE,"CFMODEL"}</definedName>
    <definedName name="gas" localSheetId="13">#REF!</definedName>
    <definedName name="gas" localSheetId="14">#REF!</definedName>
    <definedName name="gas" localSheetId="15">#REF!</definedName>
    <definedName name="gas" localSheetId="16">#REF!</definedName>
    <definedName name="gas" localSheetId="17">#REF!</definedName>
    <definedName name="gas" localSheetId="18">#REF!</definedName>
    <definedName name="gas" localSheetId="19">#REF!</definedName>
    <definedName name="gas" localSheetId="20">#REF!</definedName>
    <definedName name="gas">#REF!</definedName>
    <definedName name="GasServicesDates">[19]GasServices!$L$1:$BU$2</definedName>
    <definedName name="GasServicesMTM">[19]GasServices!$B$62:$BU$105</definedName>
    <definedName name="GasServicesVol">[19]GasServices!$B$7:$BU$50</definedName>
    <definedName name="Gastos_a_prorratear" localSheetId="13">#REF!</definedName>
    <definedName name="Gastos_a_prorratear" localSheetId="14">#REF!</definedName>
    <definedName name="Gastos_a_prorratear" localSheetId="15">#REF!</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REF!</definedName>
    <definedName name="gatt">[21]Parameters!$D$16</definedName>
    <definedName name="gfdg" localSheetId="13" hidden="1">{"Page_1",#N/A,FALSE,"BAD4Q98";"Page_2",#N/A,FALSE,"BAD4Q98";"Page_3",#N/A,FALSE,"BAD4Q98";"Page_4",#N/A,FALSE,"BAD4Q98";"Page_5",#N/A,FALSE,"BAD4Q98";"Page_6",#N/A,FALSE,"BAD4Q98";"Input_1",#N/A,FALSE,"BAD4Q98";"Input_2",#N/A,FALSE,"BAD4Q98"}</definedName>
    <definedName name="gfdg" localSheetId="14"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3">#REF!</definedName>
    <definedName name="gfgfgf" localSheetId="14">#REF!</definedName>
    <definedName name="gfgfgf" localSheetId="15">#REF!</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REF!</definedName>
    <definedName name="gggg" localSheetId="13" hidden="1">{"SourcesUses",#N/A,TRUE,#N/A;"TransOverview",#N/A,TRUE,"CFMODEL"}</definedName>
    <definedName name="gggg" localSheetId="14" hidden="1">{"SourcesUses",#N/A,TRUE,#N/A;"TransOverview",#N/A,TRUE,"CFMODEL"}</definedName>
    <definedName name="gggg" localSheetId="15" hidden="1">{"SourcesUses",#N/A,TRUE,#N/A;"TransOverview",#N/A,TRUE,"CFMODEL"}</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hidden="1">{"SourcesUses",#N/A,TRUE,#N/A;"TransOverview",#N/A,TRUE,"CFMODEL"}</definedName>
    <definedName name="Gross_Earnings_Tax_Amount" localSheetId="13">#REF!</definedName>
    <definedName name="Gross_Earnings_Tax_Amount" localSheetId="14">#REF!</definedName>
    <definedName name="Gross_Earnings_Tax_Amount" localSheetId="15">#REF!</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REF!</definedName>
    <definedName name="guam"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3" hidden="1">{"SourcesUses",#N/A,TRUE,#N/A;"TransOverview",#N/A,TRUE,"CFMODEL"}</definedName>
    <definedName name="hhhh" localSheetId="14" hidden="1">{"SourcesUses",#N/A,TRUE,#N/A;"TransOverview",#N/A,TRUE,"CFMODEL"}</definedName>
    <definedName name="hhhh" localSheetId="15" hidden="1">{"SourcesUses",#N/A,TRUE,#N/A;"TransOverview",#N/A,TRUE,"CFMODEL"}</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hidden="1">{"SourcesUses",#N/A,TRUE,#N/A;"TransOverview",#N/A,TRUE,"CFMODEL"}</definedName>
    <definedName name="hkjhkhkjhkh">#REF!</definedName>
    <definedName name="hn._I006" localSheetId="13" hidden="1">#REF!</definedName>
    <definedName name="hn._I006" localSheetId="14" hidden="1">#REF!</definedName>
    <definedName name="hn._I006" localSheetId="15" hidden="1">#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hidden="1">#REF!</definedName>
    <definedName name="hn._I018" localSheetId="13" hidden="1">#REF!</definedName>
    <definedName name="hn._I018" localSheetId="14" hidden="1">#REF!</definedName>
    <definedName name="hn._I018" localSheetId="15"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hidden="1">#REF!</definedName>
    <definedName name="hn._I024" localSheetId="13" hidden="1">#REF!</definedName>
    <definedName name="hn._I024" localSheetId="14" hidden="1">#REF!</definedName>
    <definedName name="hn._I024" localSheetId="15"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hidden="1">#REF!</definedName>
    <definedName name="hn._I028" localSheetId="13" hidden="1">#REF!</definedName>
    <definedName name="hn._I028" localSheetId="14" hidden="1">#REF!</definedName>
    <definedName name="hn._I028" localSheetId="15"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hidden="1">#REF!</definedName>
    <definedName name="hn._I029" localSheetId="13" hidden="1">#REF!</definedName>
    <definedName name="hn._I029" localSheetId="14" hidden="1">#REF!</definedName>
    <definedName name="hn._I029" localSheetId="15"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hidden="1">#REF!</definedName>
    <definedName name="hn._I030" localSheetId="13" hidden="1">#REF!</definedName>
    <definedName name="hn._I030" localSheetId="14" hidden="1">#REF!</definedName>
    <definedName name="hn._I030" localSheetId="15"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hidden="1">#REF!</definedName>
    <definedName name="hn._I031" localSheetId="13" hidden="1">#REF!</definedName>
    <definedName name="hn._I031" localSheetId="14" hidden="1">#REF!</definedName>
    <definedName name="hn._I031" localSheetId="15"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hidden="1">#REF!</definedName>
    <definedName name="hn._I044" localSheetId="13" hidden="1">#REF!</definedName>
    <definedName name="hn._I044" localSheetId="14" hidden="1">#REF!</definedName>
    <definedName name="hn._I044" localSheetId="15"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hidden="1">#REF!</definedName>
    <definedName name="hn._I051" localSheetId="13" hidden="1">#REF!</definedName>
    <definedName name="hn._I051" localSheetId="14" hidden="1">#REF!</definedName>
    <definedName name="hn._I051" localSheetId="15"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hidden="1">#REF!</definedName>
    <definedName name="hn._I059" localSheetId="13" hidden="1">#REF!</definedName>
    <definedName name="hn._I059" localSheetId="14" hidden="1">#REF!</definedName>
    <definedName name="hn._I059" localSheetId="15"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hidden="1">#REF!</definedName>
    <definedName name="hn._I062" localSheetId="13" hidden="1">#REF!</definedName>
    <definedName name="hn._I062" localSheetId="14" hidden="1">#REF!</definedName>
    <definedName name="hn._I062" localSheetId="15"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hidden="1">#REF!</definedName>
    <definedName name="hn._I070" localSheetId="13" hidden="1">#REF!</definedName>
    <definedName name="hn._I070" localSheetId="14" hidden="1">#REF!</definedName>
    <definedName name="hn._I070" localSheetId="15"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hidden="1">#REF!</definedName>
    <definedName name="hn._I071" localSheetId="13" hidden="1">#REF!</definedName>
    <definedName name="hn._I071" localSheetId="14" hidden="1">#REF!</definedName>
    <definedName name="hn._I071" localSheetId="15"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hidden="1">#REF!</definedName>
    <definedName name="hn._I075" localSheetId="13" hidden="1">#REF!</definedName>
    <definedName name="hn._I075" localSheetId="14" hidden="1">#REF!</definedName>
    <definedName name="hn._I075" localSheetId="15"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hidden="1">#REF!</definedName>
    <definedName name="hn._I077" localSheetId="13" hidden="1">#REF!</definedName>
    <definedName name="hn._I077" localSheetId="14" hidden="1">#REF!</definedName>
    <definedName name="hn._I077" localSheetId="1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hidden="1">#REF!</definedName>
    <definedName name="hn._I083" localSheetId="13" hidden="1">#REF!</definedName>
    <definedName name="hn._I083" localSheetId="14" hidden="1">#REF!</definedName>
    <definedName name="hn._I083" localSheetId="15"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hidden="1">#REF!</definedName>
    <definedName name="hn._I085" localSheetId="13" hidden="1">#REF!</definedName>
    <definedName name="hn._I085" localSheetId="14" hidden="1">#REF!</definedName>
    <definedName name="hn._I085" localSheetId="15"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hidden="1">#REF!</definedName>
    <definedName name="hn._P001" localSheetId="13" hidden="1">#REF!</definedName>
    <definedName name="hn._P001" localSheetId="14" hidden="1">#REF!</definedName>
    <definedName name="hn._P001" localSheetId="1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hidden="1">#REF!</definedName>
    <definedName name="hn._P002" localSheetId="13" hidden="1">#REF!</definedName>
    <definedName name="hn._P002" localSheetId="14" hidden="1">#REF!</definedName>
    <definedName name="hn._P002" localSheetId="15"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hidden="1">#REF!</definedName>
    <definedName name="hn._P004" localSheetId="13" hidden="1">#REF!</definedName>
    <definedName name="hn._P004" localSheetId="14" hidden="1">#REF!</definedName>
    <definedName name="hn._P004" localSheetId="15"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hidden="1">#REF!</definedName>
    <definedName name="hn._P014" localSheetId="13" hidden="1">#REF!</definedName>
    <definedName name="hn._P014" localSheetId="14" hidden="1">#REF!</definedName>
    <definedName name="hn._P014" localSheetId="15"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hidden="1">#REF!</definedName>
    <definedName name="hn._P016" localSheetId="13" hidden="1">#REF!</definedName>
    <definedName name="hn._P016" localSheetId="14" hidden="1">#REF!</definedName>
    <definedName name="hn._P016" localSheetId="15"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hidden="1">#REF!</definedName>
    <definedName name="hn._P017" localSheetId="13" hidden="1">#REF!</definedName>
    <definedName name="hn._P017" localSheetId="14" hidden="1">#REF!</definedName>
    <definedName name="hn._P017" localSheetId="15"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hidden="1">#REF!</definedName>
    <definedName name="hn._P017g" localSheetId="13" hidden="1">#REF!</definedName>
    <definedName name="hn._P017g" localSheetId="14" hidden="1">#REF!</definedName>
    <definedName name="hn._P017g" localSheetId="15"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hidden="1">#REF!</definedName>
    <definedName name="hn._P021" localSheetId="13" hidden="1">#REF!</definedName>
    <definedName name="hn._P021" localSheetId="14" hidden="1">#REF!</definedName>
    <definedName name="hn._P021" localSheetId="15"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hidden="1">#REF!</definedName>
    <definedName name="hn._P024" localSheetId="13" hidden="1">#REF!</definedName>
    <definedName name="hn._P024" localSheetId="14" hidden="1">#REF!</definedName>
    <definedName name="hn._P024" localSheetId="15"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hidden="1">#REF!</definedName>
    <definedName name="hn.Add015" localSheetId="13" hidden="1">#REF!</definedName>
    <definedName name="hn.Add015" localSheetId="14" hidden="1">#REF!</definedName>
    <definedName name="hn.Add015" localSheetId="15"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hidden="1">#REF!</definedName>
    <definedName name="hn.ConvertZero1" hidden="1">[22]LTM!$G$461:$J$461,[22]LTM!$G$463:$J$464,[22]LTM!$G$468:$J$469,[22]LTM!$G$473:$J$475,[22]LTM!$G$480:$J$480,[22]LTM!$G$484:$J$485,[22]LTM!$G$490:$J$490,[22]LTM!$G$514:$J$518,[22]LTM!$G$525:$J$526,[22]LTM!$G$532:$J$537</definedName>
    <definedName name="hn.ConvertZero2" hidden="1">[22]LTM!$G$560:$J$560,[22]LTM!$H$590:$J$591,[22]LTM!$H$614:$J$614,[22]LTM!$H$635:$J$636,[22]LTM!$G$676:$J$680,[22]LTM!$G$686:$J$686,[22]LTM!$G$688:$J$694,[22]LTM!$G$681:$J$682</definedName>
    <definedName name="hn.ConvertZero3" hidden="1">[22]LTM!$G$699:$J$706,[22]LTM!$G$710:$J$714,[22]LTM!$G$717:$J$734,[22]LTM!$G$738:$J$738,[22]LTM!$G$745:$J$751</definedName>
    <definedName name="hn.ConvertZero4" hidden="1">[22]LTM!$G$840:$J$840,[22]LTM!$H$1266:$J$1266,[22]LTM!$G$1267:$J$1267,[22]LTM!$G$1454:$J$1461,[22]LTM!$J$1462,[22]LTM!$J$1463,[22]LTM!$G$1468:$J$1469,[22]LTM!$L$1469:$N$1469</definedName>
    <definedName name="hn.ConvertZeroUnhide1" hidden="1">[22]LTM!$G$1469:$J$1469,[22]LTM!$L$1469:$N$1469,[22]LTM!$H$1266:$J$1266</definedName>
    <definedName name="hn.Delete015" localSheetId="13" hidden="1">#REF!,#REF!,#REF!,#REF!</definedName>
    <definedName name="hn.Delete015" localSheetId="14" hidden="1">#REF!,#REF!,#REF!,#REF!</definedName>
    <definedName name="hn.Delete015" localSheetId="15" hidden="1">#REF!,#REF!,#REF!,#REF!</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hidden="1">#REF!,#REF!,#REF!,#REF!</definedName>
    <definedName name="hn.domestic" localSheetId="13" hidden="1">#REF!</definedName>
    <definedName name="hn.domestic" localSheetId="14" hidden="1">#REF!</definedName>
    <definedName name="hn.domestic" localSheetId="15" hidden="1">#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hidden="1">#REF!</definedName>
    <definedName name="hn.DZ_MultByFXRates" hidden="1">[22]DropZone!$B$2:$I$118,[22]DropZone!$B$120:$I$132,[22]DropZone!$B$134:$I$136,[22]DropZone!$B$138:$I$146</definedName>
    <definedName name="hn.ExtDb" hidden="1">FALSE</definedName>
    <definedName name="hn.Global" localSheetId="13" hidden="1">#REF!</definedName>
    <definedName name="hn.Global" localSheetId="14" hidden="1">#REF!</definedName>
    <definedName name="hn.Global" localSheetId="15" hidden="1">#REF!</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hidden="1">#REF!</definedName>
    <definedName name="hn.LTM_MultByFXRates" hidden="1">[22]LTM!$G$461:$N$477,[22]LTM!$G$480:$N$539,[22]LTM!$G$548:$N$667,[22]LTM!$G$676:$N$1266,[22]LTM!$G$1454:$N$1461,[22]LTM!$G$1463:$N$1465,[22]LTM!$G$1468:$N$1469</definedName>
    <definedName name="hn.ModelType" hidden="1">"DEAL"</definedName>
    <definedName name="hn.ModelVersion" hidden="1">1</definedName>
    <definedName name="hn.MultbyFXRates" hidden="1">[22]LTM!$G$461:$N$477,[22]LTM!$G$480:$N$539,[22]LTM!$G$548:$N$667,[22]LTM!$G$676:$N$1266,[22]LTM!$G$1454:$N$1461,[22]LTM!$G$1463:$N$1465,[22]LTM!$G$1468:$N$1469</definedName>
    <definedName name="hn.MultByFXRates1" hidden="1">[22]LTM!$G$461:$G$477,[22]LTM!$G$480:$G$539,[22]LTM!$G$548:$G$562,[22]LTM!$G$676:$G$840,[22]LTM!$G$1454:$G$1469</definedName>
    <definedName name="hn.MultByFXRates2" hidden="1">[22]LTM!$H$461:$H$477,[22]LTM!$H$480:$H$539,[22]LTM!$H$548:$H$667,[22]LTM!$H$676:$H$1266,[22]LTM!$H$1454:$H$1469</definedName>
    <definedName name="hn.MultByFXRates3" hidden="1">[22]LTM!$I$461:$I$477,[22]LTM!$I$480:$I$539,[22]LTM!$I$548:$I$667,[22]LTM!$I$676:$I$1266,[22]LTM!$I$1454:$I$1469</definedName>
    <definedName name="hn.MultbyFxrates4" hidden="1">[22]LTM!$J$461:$J$477,[22]LTM!$J$480:$J$539,[22]LTM!$J$548:$J$668,[22]LTM!$J$676:$J$1266,[22]LTM!$J$1454:$J$1461,[22]LTM!$J$1463:$J$1465,[22]LTM!$J$1468</definedName>
    <definedName name="hn.multbyfxrates5" hidden="1">[22]LTM!$L$461:$L$477,[22]LTM!$L$480:$L$539,[22]LTM!$L$548:$L$562,[22]LTM!$L$676:$L$840,[22]LTM!$L$1454:$L$1469</definedName>
    <definedName name="hn.multbyfxrates6" hidden="1">[22]LTM!$M$461:$M$477,[22]LTM!$M$480:$M$539,[22]LTM!$M$548:$M$668,[22]LTM!$M$676:$M$1266,[22]LTM!$M$1454:$M$1469</definedName>
    <definedName name="hn.multbyfxrates7" hidden="1">[22]LTM!$N$461:$N$477,[22]LTM!$N$480:$N$539,[22]LTM!$N$548:$N$667,[22]LTM!$N$676:$N$1266,[22]LTM!$N$1454:$N$1469</definedName>
    <definedName name="hn.MultByFXRatesBot1" hidden="1">[22]LTM!$G$676:$G$682,[22]LTM!$G$686,[22]LTM!$G$688:$G$694,[22]LTM!$G$699:$G$706,[22]LTM!$G$710:$G$714,[22]LTM!$G$717:$G$734,[22]LTM!$G$738,[22]LTM!$G$738,[22]LTM!$G$745:$G$751,[22]LTM!$G$840,[22]LTM!$G$1454:$G$1461,[22]LTM!$G$1468:$G$1469</definedName>
    <definedName name="hn.MultByFXRatesBot2" hidden="1">[22]LTM!$H$676:$H$682,[22]LTM!$H$686,[22]LTM!$H$688:$H$694,[22]LTM!$H$699:$H$706,[22]LTM!$H$710:$H$714,[22]LTM!$H$717:$H$734,[22]LTM!$H$738,[22]LTM!$H$745:$H$751,[22]LTM!$H$840,[22]LTM!$H$1266,[22]LTM!$H$1454:$H$1461,[22]LTM!$H$1468:$H$1469</definedName>
    <definedName name="hn.MultByFXRatesBot3" hidden="1">[22]LTM!$I$676:$I$682,[22]LTM!$I$686,[22]LTM!$I$688:$I$694,[22]LTM!$I$699:$I$706,[22]LTM!$I$710:$I$714,[22]LTM!$I$717:$I$734,[22]LTM!$I$738,[22]LTM!$I$745:$I$751,[22]LTM!$I$840,[22]LTM!$I$1266,[22]LTM!$I$1454:$I$1461,[22]LTM!$I$1468:$I$1469</definedName>
    <definedName name="hn.MultByFXRatesBot4" hidden="1">[22]LTM!$J$676:$J$682,[22]LTM!$J$686,[22]LTM!$J$688:$J$694,[22]LTM!$J$699:$J$706,[22]LTM!$J$710:$J$714,[22]LTM!$J$717:$J$734,[22]LTM!$J$738,[22]LTM!$J$745:$J$751,[22]LTM!$J$840,[22]LTM!$J$1266,[22]LTM!$J$1454:$J$1461,[22]LTM!$J$1463:$J$1465,[22]LTM!$J$1468</definedName>
    <definedName name="hn.MultByFXRatesBot5" hidden="1">[22]LTM!$L$676:$L$682,[22]LTM!$L$686,[22]LTM!$L$688:$L$694,[22]LTM!$L$699:$L$706,[22]LTM!$L$710:$L$714,[22]LTM!$L$717:$L$734,[22]LTM!$L$738,[22]LTM!$L$745:$L$751,[22]LTM!$L$837:$L$838,[22]LTM!$L$1454:$L$1458,[22]LTM!$L$1468:$L$1469</definedName>
    <definedName name="hn.MultByFXRatesBot6" hidden="1">[22]LTM!$M$676:$M$682,[22]LTM!$M$686,[22]LTM!$M$688:$M$694,[22]LTM!$M$699:$M$706,[22]LTM!$M$710:$M$714,[22]LTM!$M$717:$M$734,[22]LTM!$M$738,[22]LTM!$M$745:$M$751,[22]LTM!$M$837:$M$838,[22]LTM!$M$1454:$M$1458,[22]LTM!$M$1468:$M$1469</definedName>
    <definedName name="hn.MultByFXRatesBot7" hidden="1">[22]LTM!$N$676:$N$682,[22]LTM!$N$686,[22]LTM!$N$688:$N$694,[22]LTM!$N$699:$N$706,[22]LTM!$N$710:$N$714,[22]LTM!$N$717:$N$734,[22]LTM!$N$738,[22]LTM!$N$745:$N$751,[22]LTM!$N$837:$N$838,[22]LTM!$N$1454:$N$1458,[22]LTM!$N$1468:$N$1469</definedName>
    <definedName name="hn.MultByFXRatesTop1" hidden="1">[22]LTM!$G$461,[22]LTM!$G$463:$G$464,[22]LTM!$G$468:$G$469,[22]LTM!$G$473:$G$475,[22]LTM!$G$480,[22]LTM!$G$484:$G$485,[22]LTM!$G$490:$G$509,[22]LTM!$G$512,[22]LTM!$G$514:$G$518,[22]LTM!$G$525:$G$526,[22]LTM!$G$532:$G$537,[22]LTM!$G$560</definedName>
    <definedName name="hn.MultByFXRatesTop2" hidden="1">[22]LTM!$H$461,[22]LTM!$H$463:$H$464,[22]LTM!$H$468:$H$469,[22]LTM!$H$473:$H$475,[22]LTM!$H$480,[22]LTM!$H$484:$H$485,[22]LTM!$H$490:$H$509,[22]LTM!$H$512,[22]LTM!$H$514:$H$518,[22]LTM!$H$525:$H$526,[22]LTM!$H$532:$H$537,[22]LTM!$H$560,[22]LTM!$H$590:$H$591,[22]LTM!$H$614:$H$631,[22]LTM!$H$635:$H$636</definedName>
    <definedName name="hn.MultByFXRatesTop3" hidden="1">[22]LTM!$I$461,[22]LTM!$I$463:$I$464,[22]LTM!$I$468:$I$469,[22]LTM!$I$473:$I$475,[22]LTM!$I$480,[22]LTM!$I$484:$I$485,[22]LTM!$I$490:$I$509,[22]LTM!$I$512,[22]LTM!$I$514:$I$518,[22]LTM!$I$525:$I$526,[22]LTM!$I$532:$I$537,[22]LTM!$I$560,[22]LTM!$I$590:$I$591,[22]LTM!$I$614:$I$631,[22]LTM!$I$635:$I$636</definedName>
    <definedName name="hn.MultByFXRatesTop4" hidden="1">[22]LTM!$J$461,[22]LTM!$J$463:$J$464,[22]LTM!$J$468:$J$469,[22]LTM!$J$473:$J$475,[22]LTM!$J$480,[22]LTM!$J$484:$J$485,[22]LTM!$J$490:$J$509,[22]LTM!$J$512,[22]LTM!$J$514:$J$518,[22]LTM!$J$525:$J$526,[22]LTM!$J$532:$J$537,[22]LTM!$J$560,[22]LTM!$J$590:$J$591,[22]LTM!$J$614:$J$631,[22]LTM!$J$635:$J$636</definedName>
    <definedName name="hn.MultByFXRatesTop5" hidden="1">[22]LTM!$L$461,[22]LTM!$L$463:$L$464,[22]LTM!$L$468:$L$469,[22]LTM!$L$473:$L$475,[22]LTM!$L$480,[22]LTM!$L$484:$L$485,[22]LTM!$L$490:$L$509,[22]LTM!$L$512,[22]LTM!$L$514:$L$518,[22]LTM!$L$525:$L$526,[22]LTM!$L$532:$L$537,[22]LTM!$L$560</definedName>
    <definedName name="hn.MultByFXRatesTop6" hidden="1">[22]LTM!$M$461,[22]LTM!$M$463:$M$464,[22]LTM!$M$468:$M$469,[22]LTM!$M$473:$M$475,[22]LTM!$M$480,[22]LTM!$M$484:$M$485,[22]LTM!$M$490:$M$509,[22]LTM!$M$512,[22]LTM!$M$514:$M$518,[22]LTM!$M$525:$M$526,[22]LTM!$M$532:$M$537,[22]LTM!$M$560,[22]LTM!$M$590:$M$591,[22]LTM!$M$614:$M$631,[22]LTM!$M$635:$M$636</definedName>
    <definedName name="hn.MultByFXRatesTop7" hidden="1">[22]LTM!$N$461,[22]LTM!$N$463:$N$464,[22]LTM!$N$468:$N$469,[22]LTM!$N$473:$N$475,[22]LTM!$N$480,[22]LTM!$N$484:$N$485,[22]LTM!$N$490:$N$509,[22]LTM!$N$512,[22]LTM!$N$514:$N$518,[22]LTM!$N$525:$N$526,[22]LTM!$N$532:$N$537,[22]LTM!$N$560,[22]LTM!$N$590:$N$591,[22]LTM!$N$614:$N$631,[22]LTM!$N$635:$N$636</definedName>
    <definedName name="hn.NoUpload" hidden="1">0</definedName>
    <definedName name="hn.Version">"Version 2.14"</definedName>
    <definedName name="hn.YearLabel" localSheetId="13" hidden="1">#REF!</definedName>
    <definedName name="hn.YearLabel" localSheetId="14" hidden="1">#REF!</definedName>
    <definedName name="hn.YearLabel" localSheetId="15" hidden="1">#REF!</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hidden="1">#REF!</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3" hidden="1">{"'Attachment'!$A$1:$L$49"}</definedName>
    <definedName name="HTML_Control" localSheetId="14" hidden="1">{"'Attachment'!$A$1:$L$49"}</definedName>
    <definedName name="HTML_Control" localSheetId="15" hidden="1">{"'Attachment'!$A$1:$L$49"}</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hidden="1">{"'Attachment'!$A$1:$L$49"}</definedName>
    <definedName name="HTML_Control1" localSheetId="13" hidden="1">{"'Attachment'!$A$1:$L$49"}</definedName>
    <definedName name="HTML_Control1" localSheetId="14" hidden="1">{"'Attachment'!$A$1:$L$49"}</definedName>
    <definedName name="HTML_Control1" localSheetId="15"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hidden="1">{"'Attachment'!$A$1:$L$49"}</definedName>
    <definedName name="HTML_Control2" localSheetId="13" hidden="1">{"'Attachment'!$A$1:$L$49"}</definedName>
    <definedName name="HTML_Control2" localSheetId="14" hidden="1">{"'Attachment'!$A$1:$L$49"}</definedName>
    <definedName name="HTML_Control2" localSheetId="15"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hidden="1">{"'Attachment'!$A$1:$L$49"}</definedName>
    <definedName name="HTML_Control3" localSheetId="13" hidden="1">{"'Attachment'!$A$1:$L$49"}</definedName>
    <definedName name="HTML_Control3" localSheetId="14" hidden="1">{"'Attachment'!$A$1:$L$49"}</definedName>
    <definedName name="HTML_Control3" localSheetId="15"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3" hidden="1">{"Page_1",#N/A,FALSE,"BAD4Q98";"Page_2",#N/A,FALSE,"BAD4Q98";"Page_3",#N/A,FALSE,"BAD4Q98";"Page_4",#N/A,FALSE,"BAD4Q98";"Page_5",#N/A,FALSE,"BAD4Q98";"Page_6",#N/A,FALSE,"BAD4Q98";"Input_1",#N/A,FALSE,"BAD4Q98";"Input_2",#N/A,FALSE,"BAD4Q98"}</definedName>
    <definedName name="iklhj" localSheetId="14"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3" hidden="1">{#N/A,#N/A,FALSE,"RECAP";#N/A,#N/A,FALSE,"MATBYCLS";#N/A,#N/A,FALSE,"STATUS";#N/A,#N/A,FALSE,"OP-ACT";#N/A,#N/A,FALSE,"W_O"}</definedName>
    <definedName name="IMPAC2004" localSheetId="14" hidden="1">{#N/A,#N/A,FALSE,"RECAP";#N/A,#N/A,FALSE,"MATBYCLS";#N/A,#N/A,FALSE,"STATUS";#N/A,#N/A,FALSE,"OP-ACT";#N/A,#N/A,FALSE,"W_O"}</definedName>
    <definedName name="IMPAC2004" localSheetId="15" hidden="1">{#N/A,#N/A,FALSE,"RECAP";#N/A,#N/A,FALSE,"MATBYCLS";#N/A,#N/A,FALSE,"STATUS";#N/A,#N/A,FALSE,"OP-ACT";#N/A,#N/A,FALSE,"W_O"}</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3">#REF!</definedName>
    <definedName name="Inc" localSheetId="14">#REF!</definedName>
    <definedName name="Inc" localSheetId="15">#REF!</definedName>
    <definedName name="Inc" localSheetId="16">#REF!</definedName>
    <definedName name="Inc" localSheetId="17">#REF!</definedName>
    <definedName name="Inc" localSheetId="18">#REF!</definedName>
    <definedName name="Inc" localSheetId="19">#REF!</definedName>
    <definedName name="Inc" localSheetId="20">#REF!</definedName>
    <definedName name="Inc">#REF!</definedName>
    <definedName name="IncAcct" localSheetId="13">#REF!</definedName>
    <definedName name="IncAcct" localSheetId="14">#REF!</definedName>
    <definedName name="IncAcct" localSheetId="15">#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REF!</definedName>
    <definedName name="IncDesc" localSheetId="13">#REF!</definedName>
    <definedName name="IncDesc" localSheetId="14">#REF!</definedName>
    <definedName name="IncDesc" localSheetId="15">#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REF!</definedName>
    <definedName name="index" localSheetId="13">#REF!</definedName>
    <definedName name="index" localSheetId="14">#REF!</definedName>
    <definedName name="index" localSheetId="15">#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REF!</definedName>
    <definedName name="Industrial_Rev_Growth">[10]Assumptions!$C$12</definedName>
    <definedName name="Infl2002">[23]Assumptions!$B$6</definedName>
    <definedName name="Infl2003">[23]Assumptions!$B$7</definedName>
    <definedName name="Infl2004">[23]Assumptions!$B$8</definedName>
    <definedName name="Infl2005">[23]Assumptions!$B$9</definedName>
    <definedName name="Infl2006">[23]Assumptions!$B$10</definedName>
    <definedName name="Inflation_1996">'[18]FED G&amp;A Assumption Rates'!$B$6</definedName>
    <definedName name="Inflation_1997">'[18]FED G&amp;A Assumption Rates'!$C$6</definedName>
    <definedName name="Inflation_1998">'[18]FED G&amp;A Assumption Rates'!$D$6</definedName>
    <definedName name="Inflation_1999">'[18]FED G&amp;A Assumption Rates'!$E$6</definedName>
    <definedName name="Inflation_2000">'[18]FED G&amp;A Assumption Rates'!$F$6</definedName>
    <definedName name="initexp" localSheetId="13">#REF!</definedName>
    <definedName name="initexp" localSheetId="14">#REF!</definedName>
    <definedName name="initexp" localSheetId="15">#REF!</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REF!</definedName>
    <definedName name="Initial_Cash_Flow_Quarter" localSheetId="13">#REF!</definedName>
    <definedName name="Initial_Cash_Flow_Quarter" localSheetId="14">#REF!</definedName>
    <definedName name="Initial_Cash_Flow_Quarter" localSheetId="15">#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REF!</definedName>
    <definedName name="Initial_Operating_Period_Working_Capital_Percentage" localSheetId="13">#REF!</definedName>
    <definedName name="Initial_Operating_Period_Working_Capital_Percentage" localSheetId="14">#REF!</definedName>
    <definedName name="Initial_Operating_Period_Working_Capital_Percentage" localSheetId="15">#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REF!</definedName>
    <definedName name="Initial_Working_Capital_Calculation" localSheetId="13">#REF!</definedName>
    <definedName name="Initial_Working_Capital_Calculation" localSheetId="14">#REF!</definedName>
    <definedName name="Initial_Working_Capital_Calculation" localSheetId="15">#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3">#REF!</definedName>
    <definedName name="Insurance_Cost_in_1999" localSheetId="14">#REF!</definedName>
    <definedName name="Insurance_Cost_in_1999" localSheetId="15">#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REF!</definedName>
    <definedName name="INT" localSheetId="13">#REF!</definedName>
    <definedName name="INT" localSheetId="14">#REF!</definedName>
    <definedName name="INT" localSheetId="15">#REF!</definedName>
    <definedName name="INT" localSheetId="16">#REF!</definedName>
    <definedName name="INT" localSheetId="17">#REF!</definedName>
    <definedName name="INT" localSheetId="18">#REF!</definedName>
    <definedName name="INT" localSheetId="19">#REF!</definedName>
    <definedName name="INT" localSheetId="20">#REF!</definedName>
    <definedName name="INT">#REF!</definedName>
    <definedName name="Interco2001">[23]Assumptions!$B$12</definedName>
    <definedName name="Interco2002">[23]Assumptions!$B$13</definedName>
    <definedName name="Interco2003">[23]Assumptions!$B$14</definedName>
    <definedName name="Interco2004">[23]Assumptions!$B$15</definedName>
    <definedName name="Interco2005">[23]Assumptions!$B$16</definedName>
    <definedName name="Interco2006">[23]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3">#REF!</definedName>
    <definedName name="ISO_Fees_Base_Year" localSheetId="14">#REF!</definedName>
    <definedName name="ISO_Fees_Base_Year" localSheetId="15">#REF!</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REF!</definedName>
    <definedName name="ISO_Fees_Input" localSheetId="13">#REF!</definedName>
    <definedName name="ISO_Fees_Input" localSheetId="14">#REF!</definedName>
    <definedName name="ISO_Fees_Input" localSheetId="15">#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REF!</definedName>
    <definedName name="istat" localSheetId="13">#REF!</definedName>
    <definedName name="istat" localSheetId="14">#REF!</definedName>
    <definedName name="istat" localSheetId="15">#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REF!</definedName>
    <definedName name="JANBS" localSheetId="13">#REF!</definedName>
    <definedName name="JANBS" localSheetId="14">#REF!</definedName>
    <definedName name="JANBS" localSheetId="15">#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REF!</definedName>
    <definedName name="JE" localSheetId="13">#REF!</definedName>
    <definedName name="JE" localSheetId="14">#REF!</definedName>
    <definedName name="JE" localSheetId="15">#REF!</definedName>
    <definedName name="JE" localSheetId="16">#REF!</definedName>
    <definedName name="JE" localSheetId="17">#REF!</definedName>
    <definedName name="JE" localSheetId="18">#REF!</definedName>
    <definedName name="JE" localSheetId="19">#REF!</definedName>
    <definedName name="JE" localSheetId="20">#REF!</definedName>
    <definedName name="JE">#REF!</definedName>
    <definedName name="jkhhkl" localSheetId="13" hidden="1">{"Page_1",#N/A,FALSE,"BAD4Q98";"Page_2",#N/A,FALSE,"BAD4Q98";"Page_3",#N/A,FALSE,"BAD4Q98";"Page_4",#N/A,FALSE,"BAD4Q98";"Page_5",#N/A,FALSE,"BAD4Q98";"Page_6",#N/A,FALSE,"BAD4Q98";"Input_1",#N/A,FALSE,"BAD4Q98";"Input_2",#N/A,FALSE,"BAD4Q98"}</definedName>
    <definedName name="jkhhkl" localSheetId="14"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3" hidden="1">{"2002Frcst","06Month",FALSE,"Frcst Format 2002"}</definedName>
    <definedName name="July2007" localSheetId="14" hidden="1">{"2002Frcst","06Month",FALSE,"Frcst Format 2002"}</definedName>
    <definedName name="July2007" localSheetId="15" hidden="1">{"2002Frcst","06Month",FALSE,"Frcst Format 2002"}</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hidden="1">{"2002Frcst","06Month",FALSE,"Frcst Format 2002"}</definedName>
    <definedName name="June" localSheetId="13" hidden="1">{"Page_1",#N/A,FALSE,"BAD4Q98";"Page_2",#N/A,FALSE,"BAD4Q98";"Page_3",#N/A,FALSE,"BAD4Q98";"Page_4",#N/A,FALSE,"BAD4Q98";"Page_5",#N/A,FALSE,"BAD4Q98";"Page_6",#N/A,FALSE,"BAD4Q98";"Input_1",#N/A,FALSE,"BAD4Q98";"Input_2",#N/A,FALSE,"BAD4Q98"}</definedName>
    <definedName name="June" localSheetId="14"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3" hidden="1">#REF!</definedName>
    <definedName name="jutf" localSheetId="14" hidden="1">#REF!</definedName>
    <definedName name="jutf" localSheetId="15" hidden="1">#REF!</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hidden="1">#REF!</definedName>
    <definedName name="JWSActualDiscBonus2006" localSheetId="13" hidden="1">#REF!</definedName>
    <definedName name="JWSActualDiscBonus2006" localSheetId="14" hidden="1">#REF!</definedName>
    <definedName name="JWSActualDiscBonus2006" localSheetId="15"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hidden="1">#REF!</definedName>
    <definedName name="JWSBase2005" localSheetId="13" hidden="1">#REF!</definedName>
    <definedName name="JWSBase2005" localSheetId="14" hidden="1">#REF!</definedName>
    <definedName name="JWSBase2005" localSheetId="15"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hidden="1">#REF!</definedName>
    <definedName name="JWSBase2006" localSheetId="13" hidden="1">#REF!</definedName>
    <definedName name="JWSBase2006" localSheetId="14" hidden="1">#REF!</definedName>
    <definedName name="JWSBase2006" localSheetId="1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hidden="1">#REF!</definedName>
    <definedName name="JWSBase2007" localSheetId="13" hidden="1">#REF!</definedName>
    <definedName name="JWSBase2007" localSheetId="14" hidden="1">#REF!</definedName>
    <definedName name="JWSBase2007" localSheetId="15"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hidden="1">#REF!</definedName>
    <definedName name="JWSBonusPool" localSheetId="13" hidden="1">#REF!</definedName>
    <definedName name="JWSBonusPool" localSheetId="14" hidden="1">#REF!</definedName>
    <definedName name="JWSBonusPool" localSheetId="15"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hidden="1">#REF!</definedName>
    <definedName name="JWSBonusReceived2006" localSheetId="13" hidden="1">#REF!</definedName>
    <definedName name="JWSBonusReceived2006" localSheetId="14" hidden="1">#REF!</definedName>
    <definedName name="JWSBonusReceived2006" localSheetId="15"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hidden="1">#REF!</definedName>
    <definedName name="JWSBonusSacr2006" localSheetId="13" hidden="1">#REF!</definedName>
    <definedName name="JWSBonusSacr2006" localSheetId="14" hidden="1">#REF!</definedName>
    <definedName name="JWSBonusSacr2006" localSheetId="15"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hidden="1">#REF!</definedName>
    <definedName name="JWSBusinessArea" localSheetId="13" hidden="1">#REF!</definedName>
    <definedName name="JWSBusinessArea" localSheetId="14" hidden="1">#REF!</definedName>
    <definedName name="JWSBusinessArea" localSheetId="15"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hidden="1">#REF!</definedName>
    <definedName name="JWSCostCentre" localSheetId="13" hidden="1">#REF!</definedName>
    <definedName name="JWSCostCentre" localSheetId="14" hidden="1">#REF!</definedName>
    <definedName name="JWSCostCentre" localSheetId="15"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hidden="1">#REF!</definedName>
    <definedName name="JWSCountry" localSheetId="13" hidden="1">#REF!</definedName>
    <definedName name="JWSCountry" localSheetId="14" hidden="1">#REF!</definedName>
    <definedName name="JWSCountry" localSheetId="15"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hidden="1">#REF!</definedName>
    <definedName name="JWSCurrency" localSheetId="13" hidden="1">#REF!</definedName>
    <definedName name="JWSCurrency" localSheetId="14" hidden="1">#REF!</definedName>
    <definedName name="JWSCurrency" localSheetId="15"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hidden="1">#REF!</definedName>
    <definedName name="JWSDataArea" localSheetId="13" hidden="1">#REF!</definedName>
    <definedName name="JWSDataArea" localSheetId="14" hidden="1">#REF!</definedName>
    <definedName name="JWSDataArea" localSheetId="15"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hidden="1">#REF!</definedName>
    <definedName name="JWSDepartment" localSheetId="13" hidden="1">#REF!</definedName>
    <definedName name="JWSDepartment" localSheetId="14" hidden="1">#REF!</definedName>
    <definedName name="JWSDepartment" localSheetId="15"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hidden="1">#REF!</definedName>
    <definedName name="JWSDiscBonus2006" localSheetId="13" hidden="1">#REF!</definedName>
    <definedName name="JWSDiscBonus2006" localSheetId="14" hidden="1">#REF!</definedName>
    <definedName name="JWSDiscBonus2006" localSheetId="15"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hidden="1">#REF!</definedName>
    <definedName name="JWSEmpID" localSheetId="13" hidden="1">#REF!</definedName>
    <definedName name="JWSEmpID" localSheetId="14" hidden="1">#REF!</definedName>
    <definedName name="JWSEmpID" localSheetId="15"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hidden="1">#REF!</definedName>
    <definedName name="JWSEmpName" localSheetId="13" hidden="1">#REF!</definedName>
    <definedName name="JWSEmpName" localSheetId="14" hidden="1">#REF!</definedName>
    <definedName name="JWSEmpName" localSheetId="15"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hidden="1">#REF!</definedName>
    <definedName name="JWSFTE" localSheetId="13" hidden="1">#REF!</definedName>
    <definedName name="JWSFTE" localSheetId="14" hidden="1">#REF!</definedName>
    <definedName name="JWSFTE" localSheetId="15"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hidden="1">#REF!</definedName>
    <definedName name="JWSG1_Base_M" localSheetId="13" hidden="1">#REF!</definedName>
    <definedName name="JWSG1_Base_M" localSheetId="14" hidden="1">#REF!</definedName>
    <definedName name="JWSG1_Base_M" localSheetId="15"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hidden="1">#REF!</definedName>
    <definedName name="JWSG1_Base_UQ" localSheetId="13" hidden="1">#REF!</definedName>
    <definedName name="JWSG1_Base_UQ" localSheetId="14" hidden="1">#REF!</definedName>
    <definedName name="JWSG1_Base_UQ" localSheetId="15"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hidden="1">#REF!</definedName>
    <definedName name="JWSG1_JobCode" localSheetId="13" hidden="1">#REF!</definedName>
    <definedName name="JWSG1_JobCode" localSheetId="14" hidden="1">#REF!</definedName>
    <definedName name="JWSG1_JobCode" localSheetId="15"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hidden="1">#REF!</definedName>
    <definedName name="JWSG1_MarketDesc" localSheetId="13" hidden="1">#REF!</definedName>
    <definedName name="JWSG1_MarketDesc" localSheetId="14" hidden="1">#REF!</definedName>
    <definedName name="JWSG1_MarketDesc" localSheetId="15"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hidden="1">#REF!</definedName>
    <definedName name="JWSG1_SurveyCode" localSheetId="13" hidden="1">#REF!</definedName>
    <definedName name="JWSG1_SurveyCode" localSheetId="14" hidden="1">#REF!</definedName>
    <definedName name="JWSG1_SurveyCode" localSheetId="15"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hidden="1">#REF!</definedName>
    <definedName name="JWSG1_TotalComp_M" localSheetId="13" hidden="1">#REF!</definedName>
    <definedName name="JWSG1_TotalComp_M" localSheetId="14" hidden="1">#REF!</definedName>
    <definedName name="JWSG1_TotalComp_M" localSheetId="15"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hidden="1">#REF!</definedName>
    <definedName name="JWSG1_TotalComp_UQ" localSheetId="13" hidden="1">#REF!</definedName>
    <definedName name="JWSG1_TotalComp_UQ" localSheetId="14" hidden="1">#REF!</definedName>
    <definedName name="JWSG1_TotalComp_UQ" localSheetId="15"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hidden="1">#REF!</definedName>
    <definedName name="JWSG2_Base_M" localSheetId="13" hidden="1">#REF!</definedName>
    <definedName name="JWSG2_Base_M" localSheetId="14" hidden="1">#REF!</definedName>
    <definedName name="JWSG2_Base_M" localSheetId="15"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hidden="1">#REF!</definedName>
    <definedName name="JWSG2_Base_UQ" localSheetId="13" hidden="1">#REF!</definedName>
    <definedName name="JWSG2_Base_UQ" localSheetId="14" hidden="1">#REF!</definedName>
    <definedName name="JWSG2_Base_UQ" localSheetId="15"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hidden="1">#REF!</definedName>
    <definedName name="JWSG2_JobCode" localSheetId="13" hidden="1">#REF!</definedName>
    <definedName name="JWSG2_JobCode" localSheetId="14" hidden="1">#REF!</definedName>
    <definedName name="JWSG2_JobCode" localSheetId="15"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hidden="1">#REF!</definedName>
    <definedName name="JWSG2_MarketDesc" localSheetId="13" hidden="1">#REF!</definedName>
    <definedName name="JWSG2_MarketDesc" localSheetId="14" hidden="1">#REF!</definedName>
    <definedName name="JWSG2_MarketDesc" localSheetId="15"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hidden="1">#REF!</definedName>
    <definedName name="JWSG2_SurveyCode" localSheetId="13" hidden="1">#REF!</definedName>
    <definedName name="JWSG2_SurveyCode" localSheetId="14" hidden="1">#REF!</definedName>
    <definedName name="JWSG2_SurveyCode" localSheetId="15"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hidden="1">#REF!</definedName>
    <definedName name="JWSG2_TotalComp_M" localSheetId="13" hidden="1">#REF!</definedName>
    <definedName name="JWSG2_TotalComp_M" localSheetId="14" hidden="1">#REF!</definedName>
    <definedName name="JWSG2_TotalComp_M" localSheetId="15"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hidden="1">#REF!</definedName>
    <definedName name="JWSG2_TotalComp_UQ" localSheetId="13" hidden="1">#REF!</definedName>
    <definedName name="JWSG2_TotalComp_UQ" localSheetId="14" hidden="1">#REF!</definedName>
    <definedName name="JWSG2_TotalComp_UQ" localSheetId="15"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hidden="1">#REF!</definedName>
    <definedName name="JWSGender" localSheetId="13" hidden="1">#REF!</definedName>
    <definedName name="JWSGender" localSheetId="14" hidden="1">#REF!</definedName>
    <definedName name="JWSGender" localSheetId="15"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hidden="1">#REF!</definedName>
    <definedName name="JWSGuarBonus2006" localSheetId="13" hidden="1">#REF!</definedName>
    <definedName name="JWSGuarBonus2006" localSheetId="14" hidden="1">#REF!</definedName>
    <definedName name="JWSGuarBonus2006" localSheetId="15"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hidden="1">#REF!</definedName>
    <definedName name="JWSHireDate" localSheetId="13" hidden="1">#REF!</definedName>
    <definedName name="JWSHireDate" localSheetId="14" hidden="1">#REF!</definedName>
    <definedName name="JWSHireDate" localSheetId="15"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hidden="1">#REF!</definedName>
    <definedName name="JWSIntAssign" localSheetId="13" hidden="1">#REF!</definedName>
    <definedName name="JWSIntAssign" localSheetId="14" hidden="1">#REF!</definedName>
    <definedName name="JWSIntAssign" localSheetId="15"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hidden="1">#REF!</definedName>
    <definedName name="JWSJobTitle" localSheetId="13" hidden="1">#REF!</definedName>
    <definedName name="JWSJobTitle" localSheetId="14" hidden="1">#REF!</definedName>
    <definedName name="JWSJobTitle" localSheetId="15"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hidden="1">#REF!</definedName>
    <definedName name="JWSManagerLevel" localSheetId="13" hidden="1">#REF!</definedName>
    <definedName name="JWSManagerLevel" localSheetId="14" hidden="1">#REF!</definedName>
    <definedName name="JWSManagerLevel" localSheetId="15"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hidden="1">#REF!</definedName>
    <definedName name="JWSOffshorePen2006" localSheetId="13" hidden="1">#REF!</definedName>
    <definedName name="JWSOffshorePen2006" localSheetId="14" hidden="1">#REF!</definedName>
    <definedName name="JWSOffshorePen2006" localSheetId="15"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hidden="1">#REF!</definedName>
    <definedName name="JWSPerChangeSalary" localSheetId="13" hidden="1">#REF!</definedName>
    <definedName name="JWSPerChangeSalary" localSheetId="14" hidden="1">#REF!</definedName>
    <definedName name="JWSPerChangeSalary" localSheetId="15"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hidden="1">#REF!</definedName>
    <definedName name="JWSPerChangeTotalComp" localSheetId="13" hidden="1">#REF!</definedName>
    <definedName name="JWSPerChangeTotalComp" localSheetId="14" hidden="1">#REF!</definedName>
    <definedName name="JWSPerChangeTotalComp" localSheetId="15"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hidden="1">#REF!</definedName>
    <definedName name="JWSPerformGuar2006" localSheetId="13" hidden="1">#REF!</definedName>
    <definedName name="JWSPerformGuar2006" localSheetId="14" hidden="1">#REF!</definedName>
    <definedName name="JWSPerformGuar2006" localSheetId="15"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hidden="1">#REF!</definedName>
    <definedName name="JWSProductLine" localSheetId="13" hidden="1">#REF!</definedName>
    <definedName name="JWSProductLine" localSheetId="14" hidden="1">#REF!</definedName>
    <definedName name="JWSProductLine" localSheetId="15"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hidden="1">#REF!</definedName>
    <definedName name="JWSProfitSharing2006" localSheetId="13" hidden="1">#REF!</definedName>
    <definedName name="JWSProfitSharing2006" localSheetId="14" hidden="1">#REF!</definedName>
    <definedName name="JWSProfitSharing2006" localSheetId="15"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hidden="1">#REF!</definedName>
    <definedName name="JWSPromotionFlag" localSheetId="13" hidden="1">#REF!</definedName>
    <definedName name="JWSPromotionFlag" localSheetId="14" hidden="1">#REF!</definedName>
    <definedName name="JWSPromotionFlag" localSheetId="15"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hidden="1">#REF!</definedName>
    <definedName name="JWSPropJobTitle" localSheetId="13" hidden="1">#REF!</definedName>
    <definedName name="JWSPropJobTitle" localSheetId="14" hidden="1">#REF!</definedName>
    <definedName name="JWSPropJobTitle" localSheetId="15"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hidden="1">#REF!</definedName>
    <definedName name="JWSPropManagerLevel" localSheetId="13" hidden="1">#REF!</definedName>
    <definedName name="JWSPropManagerLevel" localSheetId="14" hidden="1">#REF!</definedName>
    <definedName name="JWSPropManagerLevel" localSheetId="15"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hidden="1">#REF!</definedName>
    <definedName name="JWSRating2004" localSheetId="13" hidden="1">#REF!</definedName>
    <definedName name="JWSRating2004" localSheetId="14" hidden="1">#REF!</definedName>
    <definedName name="JWSRating2004" localSheetId="15"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hidden="1">#REF!</definedName>
    <definedName name="JWSRating2005" localSheetId="13" hidden="1">#REF!</definedName>
    <definedName name="JWSRating2005" localSheetId="14" hidden="1">#REF!</definedName>
    <definedName name="JWSRating2005" localSheetId="15"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hidden="1">#REF!</definedName>
    <definedName name="JWSRating2006" localSheetId="13" hidden="1">#REF!</definedName>
    <definedName name="JWSRating2006" localSheetId="14" hidden="1">#REF!</definedName>
    <definedName name="JWSRating2006" localSheetId="1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hidden="1">#REF!</definedName>
    <definedName name="JWSRational" localSheetId="13" hidden="1">#REF!</definedName>
    <definedName name="JWSRational" localSheetId="14" hidden="1">#REF!</definedName>
    <definedName name="JWSRational" localSheetId="15"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hidden="1">#REF!</definedName>
    <definedName name="JWSRegion" localSheetId="13" hidden="1">#REF!</definedName>
    <definedName name="JWSRegion" localSheetId="14" hidden="1">#REF!</definedName>
    <definedName name="JWSRegion" localSheetId="15"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hidden="1">#REF!</definedName>
    <definedName name="JWSSalesCommQ42006" localSheetId="13" hidden="1">#REF!</definedName>
    <definedName name="JWSSalesCommQ42006" localSheetId="14" hidden="1">#REF!</definedName>
    <definedName name="JWSSalesCommQ42006" localSheetId="15"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hidden="1">#REF!</definedName>
    <definedName name="JWSTotalBonus2005" localSheetId="13" hidden="1">#REF!</definedName>
    <definedName name="JWSTotalBonus2005" localSheetId="14" hidden="1">#REF!</definedName>
    <definedName name="JWSTotalBonus2005" localSheetId="15"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hidden="1">#REF!</definedName>
    <definedName name="JWSTotalBonus2006" localSheetId="13" hidden="1">#REF!</definedName>
    <definedName name="JWSTotalBonus2006" localSheetId="14" hidden="1">#REF!</definedName>
    <definedName name="JWSTotalBonus2006" localSheetId="1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hidden="1">#REF!</definedName>
    <definedName name="JWSTotalComp2004" localSheetId="13" hidden="1">#REF!</definedName>
    <definedName name="JWSTotalComp2004" localSheetId="14" hidden="1">#REF!</definedName>
    <definedName name="JWSTotalComp2004" localSheetId="15"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hidden="1">#REF!</definedName>
    <definedName name="JWSTotalComp2005" localSheetId="13" hidden="1">#REF!</definedName>
    <definedName name="JWSTotalComp2005" localSheetId="14" hidden="1">#REF!</definedName>
    <definedName name="JWSTotalComp2005" localSheetId="15"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hidden="1">#REF!</definedName>
    <definedName name="JWSTotalComp2006" localSheetId="13" hidden="1">#REF!</definedName>
    <definedName name="JWSTotalComp2006" localSheetId="14" hidden="1">#REF!</definedName>
    <definedName name="JWSTotalComp2006" localSheetId="1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hidden="1">#REF!</definedName>
    <definedName name="JWSValueAccount2006" localSheetId="13" hidden="1">#REF!</definedName>
    <definedName name="JWSValueAccount2006" localSheetId="14" hidden="1">#REF!</definedName>
    <definedName name="JWSValueAccount2006" localSheetId="15"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hidden="1">#REF!</definedName>
    <definedName name="JWSValueAccount2007" localSheetId="13" hidden="1">#REF!</definedName>
    <definedName name="JWSValueAccount2007" localSheetId="14" hidden="1">#REF!</definedName>
    <definedName name="JWSValueAccount2007" localSheetId="15"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hidden="1">#REF!</definedName>
    <definedName name="JWSVAMarker" localSheetId="13" hidden="1">#REF!</definedName>
    <definedName name="JWSVAMarker" localSheetId="14" hidden="1">#REF!</definedName>
    <definedName name="JWSVAMarker" localSheetId="15"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hidden="1">#REF!</definedName>
    <definedName name="k" localSheetId="13" hidden="1">#REF!</definedName>
    <definedName name="k" localSheetId="14" hidden="1">#REF!</definedName>
    <definedName name="k" localSheetId="15"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hidden="1">#REF!</definedName>
    <definedName name="kenerr" localSheetId="13" hidden="1">{"by_month",#N/A,TRUE,"template";"Destec_month",#N/A,TRUE,"template";"by_quarter",#N/A,TRUE,"template";"destec_quarter",#N/A,TRUE,"template";"by_year",#N/A,TRUE,"template";"Destec_annual",#N/A,TRUE,"template"}</definedName>
    <definedName name="kenerr" localSheetId="14"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3">#REF!</definedName>
    <definedName name="kjkj" localSheetId="14">#REF!</definedName>
    <definedName name="kjkj" localSheetId="15">#REF!</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REF!</definedName>
    <definedName name="ksjfjJJJJ" localSheetId="13" hidden="1">{"Sch.L_MaterialIssue",#N/A,FALSE,"Sch.L"}</definedName>
    <definedName name="ksjfjJJJJ" localSheetId="14" hidden="1">{"Sch.L_MaterialIssue",#N/A,FALSE,"Sch.L"}</definedName>
    <definedName name="ksjfjJJJJ" localSheetId="15" hidden="1">{"Sch.L_MaterialIssue",#N/A,FALSE,"Sch.L"}</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hidden="1">{"Sch.L_MaterialIssue",#N/A,FALSE,"Sch.L"}</definedName>
    <definedName name="LAHRS" localSheetId="13">#REF!</definedName>
    <definedName name="LAHRS" localSheetId="14">#REF!</definedName>
    <definedName name="LAHRS" localSheetId="15">#REF!</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REF!</definedName>
    <definedName name="Land_Purchase_Option_Pmts" localSheetId="13">#REF!</definedName>
    <definedName name="Land_Purchase_Option_Pmts" localSheetId="14">#REF!</definedName>
    <definedName name="Land_Purchase_Option_Pmts" localSheetId="15">#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REF!</definedName>
    <definedName name="Land_Trust_Funding_Input" localSheetId="13">#REF!</definedName>
    <definedName name="Land_Trust_Funding_Input" localSheetId="14">#REF!</definedName>
    <definedName name="Land_Trust_Funding_Input" localSheetId="15">#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REF!</definedName>
    <definedName name="Land_Trust_Funding_Period" localSheetId="13">#REF!</definedName>
    <definedName name="Land_Trust_Funding_Period" localSheetId="14">#REF!</definedName>
    <definedName name="Land_Trust_Funding_Period" localSheetId="15">#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REF!</definedName>
    <definedName name="LARR" localSheetId="13">#REF!</definedName>
    <definedName name="LARR" localSheetId="14">#REF!</definedName>
    <definedName name="LARR" localSheetId="15">#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REF!</definedName>
    <definedName name="Last_Row" localSheetId="13">IF('CARE Table 1'!Values_Entered,HEADER_ROW+'CARE Table 1'!Number_of_Payments,HEADER_ROW)</definedName>
    <definedName name="Last_Row" localSheetId="23">IF('CARE Table 11'!Values_Entered,HEADER_ROW+'CARE Table 11'!Number_of_Payments,HEADER_ROW)</definedName>
    <definedName name="Last_Row" localSheetId="14">IF('CARE Table 2'!Values_Entered,HEADER_ROW+'CARE Table 2'!Number_of_Payments,HEADER_ROW)</definedName>
    <definedName name="Last_Row" localSheetId="15">IF('CARE Table 3A _3B'!Values_Entered,HEADER_ROW+'CARE Table 3A _3B'!Number_of_Payments,HEADER_ROW)</definedName>
    <definedName name="Last_Row" localSheetId="16">IF('CARE Table 4'!Values_Entered,HEADER_ROW+'CARE Table 4'!Number_of_Payments,HEADER_ROW)</definedName>
    <definedName name="Last_Row" localSheetId="17">IF('CARE Table 5'!Values_Entered,HEADER_ROW+'CARE Table 5'!Number_of_Payments,HEADER_ROW)</definedName>
    <definedName name="Last_Row" localSheetId="18">IF('CARE Table 6'!Values_Entered,HEADER_ROW+'CARE Table 6'!Number_of_Payments,HEADER_ROW)</definedName>
    <definedName name="Last_Row" localSheetId="19">IF('CARE Table 7'!Values_Entered,HEADER_ROW+'CARE Table 7'!Number_of_Payments,HEADER_ROW)</definedName>
    <definedName name="Last_Row" localSheetId="20">IF('CARE Table 8'!Values_Entered,HEADER_ROW+'CARE Table 8'!Number_of_Payments,HEADER_ROW)</definedName>
    <definedName name="Last_Row" localSheetId="21">IF('CARE Table 9'!Values_Entered,HEADER_ROW+'CARE Table 9'!Number_of_Payments,HEADER_ROW)</definedName>
    <definedName name="Last_Row">IF(Values_Entered,HEADER_ROW+Number_of_Payments,HEADER_ROW)</definedName>
    <definedName name="Last_Row_Pref" localSheetId="13">IF('CARE Table 1'!Values_Entered_Pref,HEADER_ROW_PREF+'CARE Table 1'!No_of_Pamts_Pref,HEADER_ROW_PREF)</definedName>
    <definedName name="Last_Row_Pref" localSheetId="23">IF('CARE Table 11'!Values_Entered_Pref,HEADER_ROW_PREF+'CARE Table 11'!No_of_Pamts_Pref,HEADER_ROW_PREF)</definedName>
    <definedName name="Last_Row_Pref" localSheetId="14">IF('CARE Table 2'!Values_Entered_Pref,HEADER_ROW_PREF+'CARE Table 2'!No_of_Pamts_Pref,HEADER_ROW_PREF)</definedName>
    <definedName name="Last_Row_Pref" localSheetId="15">IF('CARE Table 3A _3B'!Values_Entered_Pref,HEADER_ROW_PREF+'CARE Table 3A _3B'!No_of_Pamts_Pref,HEADER_ROW_PREF)</definedName>
    <definedName name="Last_Row_Pref" localSheetId="16">IF('CARE Table 4'!Values_Entered_Pref,HEADER_ROW_PREF+'CARE Table 4'!No_of_Pamts_Pref,HEADER_ROW_PREF)</definedName>
    <definedName name="Last_Row_Pref" localSheetId="17">IF('CARE Table 5'!Values_Entered_Pref,HEADER_ROW_PREF+'CARE Table 5'!No_of_Pamts_Pref,HEADER_ROW_PREF)</definedName>
    <definedName name="Last_Row_Pref" localSheetId="18">IF('CARE Table 6'!Values_Entered_Pref,HEADER_ROW_PREF+'CARE Table 6'!No_of_Pamts_Pref,HEADER_ROW_PREF)</definedName>
    <definedName name="Last_Row_Pref" localSheetId="19">IF('CARE Table 7'!Values_Entered_Pref,HEADER_ROW_PREF+'CARE Table 7'!No_of_Pamts_Pref,HEADER_ROW_PREF)</definedName>
    <definedName name="Last_Row_Pref" localSheetId="20">IF('CARE Table 8'!Values_Entered_Pref,HEADER_ROW_PREF+'CARE Table 8'!No_of_Pamts_Pref,HEADER_ROW_PREF)</definedName>
    <definedName name="Last_Row_Pref" localSheetId="21">IF('CARE Table 9'!Values_Entered_Pref,HEADER_ROW_PREF+'CARE Table 9'!No_of_Pamts_Pref,HEADER_ROW_PREF)</definedName>
    <definedName name="Last_Row_Pref">IF(Values_Entered_Pref,HEADER_ROW_PREF+No_of_Pamts_Pref,HEADER_ROW_PREF)</definedName>
    <definedName name="LC_Arrangement_Fee_Rate" localSheetId="13">#REF!</definedName>
    <definedName name="LC_Arrangement_Fee_Rate" localSheetId="14">#REF!</definedName>
    <definedName name="LC_Arrangement_Fee_Rate" localSheetId="15">#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REF!</definedName>
    <definedName name="LC_Commitment_Fee_Rate" localSheetId="13">#REF!</definedName>
    <definedName name="LC_Commitment_Fee_Rate" localSheetId="14">#REF!</definedName>
    <definedName name="LC_Commitment_Fee_Rate" localSheetId="15">#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REF!</definedName>
    <definedName name="LCM" localSheetId="13">#REF!</definedName>
    <definedName name="LCM" localSheetId="14">#REF!</definedName>
    <definedName name="LCM" localSheetId="15">#REF!</definedName>
    <definedName name="LCM" localSheetId="16">#REF!</definedName>
    <definedName name="LCM" localSheetId="17">#REF!</definedName>
    <definedName name="LCM" localSheetId="18">#REF!</definedName>
    <definedName name="LCM" localSheetId="19">#REF!</definedName>
    <definedName name="LCM" localSheetId="20">#REF!</definedName>
    <definedName name="LCM">#REF!</definedName>
    <definedName name="LDs_EPC_Contractor" localSheetId="13">#REF!</definedName>
    <definedName name="LDs_EPC_Contractor" localSheetId="14">#REF!</definedName>
    <definedName name="LDs_EPC_Contractor" localSheetId="15">#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REF!</definedName>
    <definedName name="LDs_Turbine_Supplier" localSheetId="13">#REF!</definedName>
    <definedName name="LDs_Turbine_Supplier" localSheetId="14">#REF!</definedName>
    <definedName name="LDs_Turbine_Supplier" localSheetId="15">#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REF!</definedName>
    <definedName name="Leveraged_Results_Print_Range" localSheetId="13">#REF!</definedName>
    <definedName name="Leveraged_Results_Print_Range" localSheetId="14">#REF!</definedName>
    <definedName name="Leveraged_Results_Print_Range" localSheetId="15">#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REF!</definedName>
    <definedName name="LiabDate" localSheetId="13">#REF!</definedName>
    <definedName name="LiabDate" localSheetId="14">#REF!</definedName>
    <definedName name="LiabDate" localSheetId="15">#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3">#REF!</definedName>
    <definedName name="LIBOR_12_year_Fwd_Swap_Tranche_B" localSheetId="14">#REF!</definedName>
    <definedName name="LIBOR_12_year_Fwd_Swap_Tranche_B" localSheetId="15">#REF!</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REF!</definedName>
    <definedName name="LIBOR_2_year_Swap" localSheetId="13">#REF!</definedName>
    <definedName name="LIBOR_2_year_Swap" localSheetId="14">#REF!</definedName>
    <definedName name="LIBOR_2_year_Swap" localSheetId="15">#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REF!</definedName>
    <definedName name="LIBOR_2_year_Swap__Tranche_A_B_C" localSheetId="13">#REF!</definedName>
    <definedName name="LIBOR_2_year_Swap__Tranche_A_B_C" localSheetId="14">#REF!</definedName>
    <definedName name="LIBOR_2_year_Swap__Tranche_A_B_C" localSheetId="15">#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REF!</definedName>
    <definedName name="LIBOR_3_year_Fwd_Swap__Tranche_A" localSheetId="13">#REF!</definedName>
    <definedName name="LIBOR_3_year_Fwd_Swap__Tranche_A" localSheetId="14">#REF!</definedName>
    <definedName name="LIBOR_3_year_Fwd_Swap__Tranche_A" localSheetId="15">#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REF!</definedName>
    <definedName name="LIBOR_3_year_Fwd_Swap_Tranche_B_C" localSheetId="13">#REF!</definedName>
    <definedName name="LIBOR_3_year_Fwd_Swap_Tranche_B_C" localSheetId="14">#REF!</definedName>
    <definedName name="LIBOR_3_year_Fwd_Swap_Tranche_B_C" localSheetId="15">#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REF!</definedName>
    <definedName name="limcount" hidden="1">1</definedName>
    <definedName name="LLC_Debt_Service_Coverage_Ratio_List" localSheetId="13">#REF!</definedName>
    <definedName name="LLC_Debt_Service_Coverage_Ratio_List" localSheetId="14">#REF!</definedName>
    <definedName name="LLC_Debt_Service_Coverage_Ratio_List" localSheetId="15">#REF!</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REF!</definedName>
    <definedName name="Loan_Balance_End_of_Month" localSheetId="13">#REF!</definedName>
    <definedName name="Loan_Balance_End_of_Month" localSheetId="14">#REF!</definedName>
    <definedName name="Loan_Balance_End_of_Month" localSheetId="15">#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REF!</definedName>
    <definedName name="Loan_Facility_Amount" localSheetId="13">#REF!</definedName>
    <definedName name="Loan_Facility_Amount" localSheetId="14">#REF!</definedName>
    <definedName name="Loan_Facility_Amount" localSheetId="15">#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REF!</definedName>
    <definedName name="LOCTTLHRS" localSheetId="13">#REF!</definedName>
    <definedName name="LOCTTLHRS" localSheetId="14">#REF!</definedName>
    <definedName name="LOCTTLHRS" localSheetId="15">#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REF!</definedName>
    <definedName name="ls5per" localSheetId="13">#REF!</definedName>
    <definedName name="ls5per" localSheetId="14">#REF!</definedName>
    <definedName name="ls5per" localSheetId="15">#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REF!</definedName>
    <definedName name="lssdge" localSheetId="13">#REF!</definedName>
    <definedName name="lssdge" localSheetId="14">#REF!</definedName>
    <definedName name="lssdge" localSheetId="15">#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REF!</definedName>
    <definedName name="LUNCH" localSheetId="13">#REF!</definedName>
    <definedName name="LUNCH" localSheetId="14">#REF!</definedName>
    <definedName name="LUNCH" localSheetId="15">#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REF!</definedName>
    <definedName name="Major_Maintenance_BOP_Base_Year" localSheetId="13">#REF!</definedName>
    <definedName name="Major_Maintenance_BOP_Base_Year" localSheetId="14">#REF!</definedName>
    <definedName name="Major_Maintenance_BOP_Base_Year" localSheetId="15">#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REF!</definedName>
    <definedName name="Major_Maintenance_BOP_Book" localSheetId="13">#REF!</definedName>
    <definedName name="Major_Maintenance_BOP_Book" localSheetId="14">#REF!</definedName>
    <definedName name="Major_Maintenance_BOP_Book" localSheetId="15">#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REF!</definedName>
    <definedName name="Major_Maintenance_BOP_Cash" localSheetId="13">#REF!</definedName>
    <definedName name="Major_Maintenance_BOP_Cash" localSheetId="14">#REF!</definedName>
    <definedName name="Major_Maintenance_BOP_Cash" localSheetId="15">#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REF!</definedName>
    <definedName name="Major_Maintenance_BOP_Escalation_Factor" localSheetId="13">#REF!</definedName>
    <definedName name="Major_Maintenance_BOP_Escalation_Factor" localSheetId="14">#REF!</definedName>
    <definedName name="Major_Maintenance_BOP_Escalation_Factor" localSheetId="15">#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REF!</definedName>
    <definedName name="Major_Maintenance_Smoothing_Threshold" localSheetId="13">#REF!</definedName>
    <definedName name="Major_Maintenance_Smoothing_Threshold" localSheetId="14">#REF!</definedName>
    <definedName name="Major_Maintenance_Smoothing_Threshold" localSheetId="15">#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REF!</definedName>
    <definedName name="Major_Maintenance_Table" localSheetId="13">#REF!</definedName>
    <definedName name="Major_Maintenance_Table" localSheetId="14">#REF!</definedName>
    <definedName name="Major_Maintenance_Table" localSheetId="15">#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REF!</definedName>
    <definedName name="marathon"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3" hidden="1">{"Page_1",#N/A,FALSE,"BAD4Q98";"Page_2",#N/A,FALSE,"BAD4Q98";"Page_3",#N/A,FALSE,"BAD4Q98";"Page_4",#N/A,FALSE,"BAD4Q98";"Page_5",#N/A,FALSE,"BAD4Q98";"Page_6",#N/A,FALSE,"BAD4Q98";"Input_1",#N/A,FALSE,"BAD4Q98";"Input_2",#N/A,FALSE,"BAD4Q98"}</definedName>
    <definedName name="Mayfdsdfd" localSheetId="14"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3">#REF!</definedName>
    <definedName name="McKittrick_School_District_Donation_Input" localSheetId="14">#REF!</definedName>
    <definedName name="McKittrick_School_District_Donation_Input" localSheetId="15">#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REF!</definedName>
    <definedName name="MED_MTR">2</definedName>
    <definedName name="Merch_Cum_Escalation_Factor" localSheetId="13">#REF!</definedName>
    <definedName name="Merch_Cum_Escalation_Factor" localSheetId="14">#REF!</definedName>
    <definedName name="Merch_Cum_Escalation_Factor" localSheetId="15">#REF!</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REF!</definedName>
    <definedName name="Merch_Fuel_Doll_KW" localSheetId="13">#REF!</definedName>
    <definedName name="Merch_Fuel_Doll_KW" localSheetId="14">#REF!</definedName>
    <definedName name="Merch_Fuel_Doll_KW" localSheetId="15">#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REF!</definedName>
    <definedName name="Merch_margin_Doll_KW" localSheetId="13">#REF!</definedName>
    <definedName name="Merch_margin_Doll_KW" localSheetId="14">#REF!</definedName>
    <definedName name="Merch_margin_Doll_KW" localSheetId="15">#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REF!</definedName>
    <definedName name="Merch_Months_partial_Year_Factor" localSheetId="13">#REF!</definedName>
    <definedName name="Merch_Months_partial_Year_Factor" localSheetId="14">#REF!</definedName>
    <definedName name="Merch_Months_partial_Year_Factor" localSheetId="15">#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REF!</definedName>
    <definedName name="Michelle" localSheetId="13">#REF!</definedName>
    <definedName name="Michelle" localSheetId="14">#REF!</definedName>
    <definedName name="Michelle" localSheetId="15">#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REF!</definedName>
    <definedName name="Minimum_Debt_Service_Coverage" localSheetId="13">#REF!</definedName>
    <definedName name="Minimum_Debt_Service_Coverage" localSheetId="14">#REF!</definedName>
    <definedName name="Minimum_Debt_Service_Coverage" localSheetId="15">#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REF!</definedName>
    <definedName name="Mobilization_Months" localSheetId="13">#REF!</definedName>
    <definedName name="Mobilization_Months" localSheetId="14">#REF!</definedName>
    <definedName name="Mobilization_Months" localSheetId="15">#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REF!</definedName>
    <definedName name="MODEL" localSheetId="13">#REF!</definedName>
    <definedName name="MODEL" localSheetId="14">#REF!</definedName>
    <definedName name="MODEL" localSheetId="15">#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REF!</definedName>
    <definedName name="modifiedavailmod"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3">#REF!</definedName>
    <definedName name="Month1" localSheetId="14">#REF!</definedName>
    <definedName name="Month1" localSheetId="15">#REF!</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REF!</definedName>
    <definedName name="Month2" localSheetId="13">#REF!</definedName>
    <definedName name="Month2" localSheetId="14">#REF!</definedName>
    <definedName name="Month2" localSheetId="15">#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REF!</definedName>
    <definedName name="Month3" localSheetId="13">#REF!</definedName>
    <definedName name="Month3" localSheetId="14">#REF!</definedName>
    <definedName name="Month3" localSheetId="15">#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REF!</definedName>
    <definedName name="MONTHLYREC" localSheetId="13">#REF!</definedName>
    <definedName name="MONTHLYREC" localSheetId="14">#REF!</definedName>
    <definedName name="MONTHLYREC" localSheetId="15">#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REF!</definedName>
    <definedName name="Months" localSheetId="13">'[8]misc tables'!$B$2:$B$13</definedName>
    <definedName name="Months" localSheetId="14">'[8]misc tables'!$B$2:$B$13</definedName>
    <definedName name="Months" localSheetId="15">'[8]misc tables'!$B$2:$B$13</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8]misc tables'!$B$2:$B$13</definedName>
    <definedName name="Months_of_Debt_Service_Reserve" localSheetId="13">#REF!</definedName>
    <definedName name="Months_of_Debt_Service_Reserve" localSheetId="14">#REF!</definedName>
    <definedName name="Months_of_Debt_Service_Reserve" localSheetId="15">#REF!</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REF!</definedName>
    <definedName name="Months_Per_Year" localSheetId="13">#REF!</definedName>
    <definedName name="Months_Per_Year" localSheetId="14">#REF!</definedName>
    <definedName name="Months_Per_Year" localSheetId="15">#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REF!</definedName>
    <definedName name="MSA_Fee" localSheetId="13">#REF!</definedName>
    <definedName name="MSA_Fee" localSheetId="14">#REF!</definedName>
    <definedName name="MSA_Fee" localSheetId="15">#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REF!</definedName>
    <definedName name="MSA_Fee_Base_Year" localSheetId="13">#REF!</definedName>
    <definedName name="MSA_Fee_Base_Year" localSheetId="14">#REF!</definedName>
    <definedName name="MSA_Fee_Base_Year" localSheetId="15">#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REF!</definedName>
    <definedName name="MSA_Fee_Input_per_Year" localSheetId="13">#REF!</definedName>
    <definedName name="MSA_Fee_Input_per_Year" localSheetId="14">#REF!</definedName>
    <definedName name="MSA_Fee_Input_per_Year" localSheetId="15">#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REF!</definedName>
    <definedName name="MthAvg" localSheetId="13">#REF!</definedName>
    <definedName name="MthAvg" localSheetId="14">#REF!</definedName>
    <definedName name="MthAvg" localSheetId="15">#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REF!</definedName>
    <definedName name="N_A" localSheetId="13">#REF!</definedName>
    <definedName name="N_A" localSheetId="14">#REF!</definedName>
    <definedName name="N_A" localSheetId="15">#REF!</definedName>
    <definedName name="N_A" localSheetId="16">#REF!</definedName>
    <definedName name="N_A" localSheetId="17">#REF!</definedName>
    <definedName name="N_A" localSheetId="18">#REF!</definedName>
    <definedName name="N_A" localSheetId="19">#REF!</definedName>
    <definedName name="N_A" localSheetId="20">#REF!</definedName>
    <definedName name="N_A">#REF!</definedName>
    <definedName name="Net_Cash_Flow" localSheetId="13">#REF!</definedName>
    <definedName name="Net_Cash_Flow" localSheetId="14">#REF!</definedName>
    <definedName name="Net_Cash_Flow" localSheetId="15">#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REF!</definedName>
    <definedName name="Net_Fixed_Assets" localSheetId="13">#REF!</definedName>
    <definedName name="Net_Fixed_Assets" localSheetId="14">#REF!</definedName>
    <definedName name="Net_Fixed_Assets" localSheetId="15">#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REF!</definedName>
    <definedName name="Net_Gain_on_Sale_of_Assets" localSheetId="13">#REF!</definedName>
    <definedName name="Net_Gain_on_Sale_of_Assets" localSheetId="14">#REF!</definedName>
    <definedName name="Net_Gain_on_Sale_of_Assets" localSheetId="15">#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REF!</definedName>
    <definedName name="Net_Payments_on_Fire_Truck_during_Construction_Input" localSheetId="13">#REF!</definedName>
    <definedName name="Net_Payments_on_Fire_Truck_during_Construction_Input" localSheetId="14">#REF!</definedName>
    <definedName name="Net_Payments_on_Fire_Truck_during_Construction_Input" localSheetId="15">#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REF!</definedName>
    <definedName name="Net_Start_Up_Revenues" localSheetId="13">#REF!</definedName>
    <definedName name="Net_Start_Up_Revenues" localSheetId="14">#REF!</definedName>
    <definedName name="Net_Start_Up_Revenues" localSheetId="15">#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REF!</definedName>
    <definedName name="new" localSheetId="13" hidden="1">{"Page_1",#N/A,FALSE,"BAD4Q98";"Page_2",#N/A,FALSE,"BAD4Q98";"Page_3",#N/A,FALSE,"BAD4Q98";"Page_4",#N/A,FALSE,"BAD4Q98";"Page_5",#N/A,FALSE,"BAD4Q98";"Page_6",#N/A,FALSE,"BAD4Q98";"Input_1",#N/A,FALSE,"BAD4Q98";"Input_2",#N/A,FALSE,"BAD4Q98"}</definedName>
    <definedName name="new" localSheetId="14"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3" hidden="1">{#N/A,#N/A,TRUE,"SDGE";#N/A,#N/A,TRUE,"GBU";#N/A,#N/A,TRUE,"TBU";#N/A,#N/A,TRUE,"EDBU";#N/A,#N/A,TRUE,"ExclCC"}</definedName>
    <definedName name="newwrev" localSheetId="14" hidden="1">{#N/A,#N/A,TRUE,"SDGE";#N/A,#N/A,TRUE,"GBU";#N/A,#N/A,TRUE,"TBU";#N/A,#N/A,TRUE,"EDBU";#N/A,#N/A,TRUE,"ExclCC"}</definedName>
    <definedName name="newwrev" localSheetId="15" hidden="1">{#N/A,#N/A,TRUE,"SDGE";#N/A,#N/A,TRUE,"GBU";#N/A,#N/A,TRUE,"TBU";#N/A,#N/A,TRUE,"EDBU";#N/A,#N/A,TRUE,"ExclCC"}</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hidden="1">{#N/A,#N/A,TRUE,"SDGE";#N/A,#N/A,TRUE,"GBU";#N/A,#N/A,TRUE,"TBU";#N/A,#N/A,TRUE,"EDBU";#N/A,#N/A,TRUE,"ExclCC"}</definedName>
    <definedName name="nine" localSheetId="13">#REF!</definedName>
    <definedName name="nine" localSheetId="14">#REF!</definedName>
    <definedName name="nine" localSheetId="15">#REF!</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REF!</definedName>
    <definedName name="No_of_Pamts_Pref" localSheetId="13">MATCH(0.01,END_BAL_PREF,-1)+1</definedName>
    <definedName name="No_of_Pamts_Pref" localSheetId="23">MATCH(0.01,END_BAL_PREF,-1)+1</definedName>
    <definedName name="No_of_Pamts_Pref" localSheetId="14">MATCH(0.01,END_BAL_PREF,-1)+1</definedName>
    <definedName name="No_of_Pamts_Pref" localSheetId="15">MATCH(0.01,END_BAL_PREF,-1)+1</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MATCH(0.01,END_BAL_PREF,-1)+1</definedName>
    <definedName name="Non_Recourse_CP_Conduit_LIBOR_Spread" localSheetId="13">#REF!</definedName>
    <definedName name="Non_Recourse_CP_Conduit_LIBOR_Spread" localSheetId="14">#REF!</definedName>
    <definedName name="Non_Recourse_CP_Conduit_LIBOR_Spread" localSheetId="15">#REF!</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REF!</definedName>
    <definedName name="Non_Recourse_Facility_CP_adder" localSheetId="13">#REF!</definedName>
    <definedName name="Non_Recourse_Facility_CP_adder" localSheetId="14">#REF!</definedName>
    <definedName name="Non_Recourse_Facility_CP_adder" localSheetId="15">#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REF!</definedName>
    <definedName name="none" localSheetId="13" hidden="1">#REF!</definedName>
    <definedName name="none" localSheetId="14" hidden="1">#REF!</definedName>
    <definedName name="none" localSheetId="15" hidden="1">#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hidden="1">#REF!</definedName>
    <definedName name="none2" localSheetId="13" hidden="1">#REF!</definedName>
    <definedName name="none2" localSheetId="14" hidden="1">#REF!</definedName>
    <definedName name="none2" localSheetId="15"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hidden="1">#REF!</definedName>
    <definedName name="nopremort" localSheetId="13">#REF!</definedName>
    <definedName name="nopremort" localSheetId="14">#REF!</definedName>
    <definedName name="nopremort" localSheetId="15">#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REF!</definedName>
    <definedName name="NOx_Allowances__Nominal___ton" localSheetId="13">#REF!</definedName>
    <definedName name="NOx_Allowances__Nominal___ton" localSheetId="14">#REF!</definedName>
    <definedName name="NOx_Allowances__Nominal___ton" localSheetId="15">#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REF!</definedName>
    <definedName name="Nox_Allowances_in_1999" localSheetId="13">#REF!</definedName>
    <definedName name="Nox_Allowances_in_1999" localSheetId="14">#REF!</definedName>
    <definedName name="Nox_Allowances_in_1999" localSheetId="15">#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REF!</definedName>
    <definedName name="NOx_Emissions_Rate__lb_hr" localSheetId="13">#REF!</definedName>
    <definedName name="NOx_Emissions_Rate__lb_hr" localSheetId="14">#REF!</definedName>
    <definedName name="NOx_Emissions_Rate__lb_hr" localSheetId="15">#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REF!</definedName>
    <definedName name="NOx_Offsets" localSheetId="13">#REF!</definedName>
    <definedName name="NOx_Offsets" localSheetId="14">#REF!</definedName>
    <definedName name="NOx_Offsets" localSheetId="15">#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REF!</definedName>
    <definedName name="NOx_Offsets_Calculation_Factor__lb_MMBtu" localSheetId="13">#REF!</definedName>
    <definedName name="NOx_Offsets_Calculation_Factor__lb_MMBtu" localSheetId="14">#REF!</definedName>
    <definedName name="NOx_Offsets_Calculation_Factor__lb_MMBtu" localSheetId="15">#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REF!</definedName>
    <definedName name="NOx_Offsets_Construction" localSheetId="13">#REF!</definedName>
    <definedName name="NOx_Offsets_Construction" localSheetId="14">#REF!</definedName>
    <definedName name="NOx_Offsets_Construction" localSheetId="15">#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REF!</definedName>
    <definedName name="NPV_20_Year_12_Percent_Quarterly" localSheetId="13">#REF!</definedName>
    <definedName name="NPV_20_Year_12_Percent_Quarterly" localSheetId="14">#REF!</definedName>
    <definedName name="NPV_20_Year_12_Percent_Quarterly" localSheetId="15">#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REF!</definedName>
    <definedName name="NPV_20_Year_13_Percent_Quarterly" localSheetId="13">#REF!</definedName>
    <definedName name="NPV_20_Year_13_Percent_Quarterly" localSheetId="14">#REF!</definedName>
    <definedName name="NPV_20_Year_13_Percent_Quarterly" localSheetId="15">#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REF!</definedName>
    <definedName name="NPV_20_Year_14_Percent_Quarterly" localSheetId="13">#REF!</definedName>
    <definedName name="NPV_20_Year_14_Percent_Quarterly" localSheetId="14">#REF!</definedName>
    <definedName name="NPV_20_Year_14_Percent_Quarterly" localSheetId="15">#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REF!</definedName>
    <definedName name="NQInd" localSheetId="13">#REF!</definedName>
    <definedName name="NQInd" localSheetId="14">#REF!</definedName>
    <definedName name="NQInd" localSheetId="15">#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REF!</definedName>
    <definedName name="NRW"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3">MATCH(0.01,END_BAL,-1)+1</definedName>
    <definedName name="Number_of_Payments" localSheetId="23">MATCH(0.01,END_BAL,-1)+1</definedName>
    <definedName name="Number_of_Payments" localSheetId="14">MATCH(0.01,END_BAL,-1)+1</definedName>
    <definedName name="Number_of_Payments" localSheetId="15">MATCH(0.01,END_BAL,-1)+1</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MATCH(0.01,END_BAL,-1)+1</definedName>
    <definedName name="Number_of_Units" localSheetId="13">#REF!</definedName>
    <definedName name="Number_of_Units" localSheetId="14">#REF!</definedName>
    <definedName name="Number_of_Units" localSheetId="15">#REF!</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REF!</definedName>
    <definedName name="Number_of_Years_to_Payback" localSheetId="13">#REF!</definedName>
    <definedName name="Number_of_Years_to_Payback" localSheetId="14">#REF!</definedName>
    <definedName name="Number_of_Years_to_Payback" localSheetId="15">#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3">#REF!</definedName>
    <definedName name="NY_State_Dividend_Allowance_Rate" localSheetId="14">#REF!</definedName>
    <definedName name="NY_State_Dividend_Allowance_Rate" localSheetId="15">#REF!</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REF!</definedName>
    <definedName name="NY_State_Excess_Dividends_Tax" localSheetId="13">#REF!</definedName>
    <definedName name="NY_State_Excess_Dividends_Tax" localSheetId="14">#REF!</definedName>
    <definedName name="NY_State_Excess_Dividends_Tax" localSheetId="15">#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REF!</definedName>
    <definedName name="NY_State_Gross_Earnings_Tax" localSheetId="13">#REF!</definedName>
    <definedName name="NY_State_Gross_Earnings_Tax" localSheetId="14">#REF!</definedName>
    <definedName name="NY_State_Gross_Earnings_Tax" localSheetId="15">#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REF!</definedName>
    <definedName name="NY_State_Gross_Receipts_Tax" localSheetId="13">#REF!</definedName>
    <definedName name="NY_State_Gross_Receipts_Tax" localSheetId="14">#REF!</definedName>
    <definedName name="NY_State_Gross_Receipts_Tax" localSheetId="15">#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REF!</definedName>
    <definedName name="NY_State_Income_Tax_Switch" localSheetId="13">#REF!</definedName>
    <definedName name="NY_State_Income_Tax_Switch" localSheetId="14">#REF!</definedName>
    <definedName name="NY_State_Income_Tax_Switch" localSheetId="15">#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REF!</definedName>
    <definedName name="O_M_Mobilization" localSheetId="13">#REF!</definedName>
    <definedName name="O_M_Mobilization" localSheetId="14">#REF!</definedName>
    <definedName name="O_M_Mobilization" localSheetId="15">#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REF!</definedName>
    <definedName name="O_M_Mobilization___Labor" localSheetId="13">#REF!</definedName>
    <definedName name="O_M_Mobilization___Labor" localSheetId="14">#REF!</definedName>
    <definedName name="O_M_Mobilization___Labor" localSheetId="15">#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REF!</definedName>
    <definedName name="Off_Peak_Hours" localSheetId="13">#REF!</definedName>
    <definedName name="Off_Peak_Hours" localSheetId="14">#REF!</definedName>
    <definedName name="Off_Peak_Hours" localSheetId="15">#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REF!</definedName>
    <definedName name="Off_Peak_Percent" localSheetId="13">#REF!</definedName>
    <definedName name="Off_Peak_Percent" localSheetId="14">#REF!</definedName>
    <definedName name="Off_Peak_Percent" localSheetId="15">#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REF!</definedName>
    <definedName name="Offsite_Work_Road_Paving" localSheetId="13">#REF!</definedName>
    <definedName name="Offsite_Work_Road_Paving" localSheetId="14">#REF!</definedName>
    <definedName name="Offsite_Work_Road_Paving" localSheetId="15">#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REF!</definedName>
    <definedName name="okay" localSheetId="13" hidden="1">{"Page_1",#N/A,FALSE,"BAD4Q98";"Page_2",#N/A,FALSE,"BAD4Q98";"Page_3",#N/A,FALSE,"BAD4Q98";"Page_4",#N/A,FALSE,"BAD4Q98";"Page_5",#N/A,FALSE,"BAD4Q98";"Page_6",#N/A,FALSE,"BAD4Q98";"Input_1",#N/A,FALSE,"BAD4Q98";"Input_2",#N/A,FALSE,"BAD4Q98"}</definedName>
    <definedName name="okay" localSheetId="14"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3">#REF!</definedName>
    <definedName name="On_Peak_Hours" localSheetId="14">#REF!</definedName>
    <definedName name="On_Peak_Hours" localSheetId="15">#REF!</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REF!</definedName>
    <definedName name="On_Peak_Percent" localSheetId="13">#REF!</definedName>
    <definedName name="On_Peak_Percent" localSheetId="14">#REF!</definedName>
    <definedName name="On_Peak_Percent" localSheetId="15">#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REF!</definedName>
    <definedName name="Open_Click">[24]!Open_Click</definedName>
    <definedName name="Operator_Fee_during_Mobilization" localSheetId="13">#REF!</definedName>
    <definedName name="Operator_Fee_during_Mobilization" localSheetId="14">#REF!</definedName>
    <definedName name="Operator_Fee_during_Mobilization" localSheetId="15">#REF!</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REF!</definedName>
    <definedName name="Opt_Discrate" localSheetId="13">#REF!</definedName>
    <definedName name="Opt_Discrate" localSheetId="14">#REF!</definedName>
    <definedName name="Opt_Discrate" localSheetId="15">#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REF!</definedName>
    <definedName name="Opt_DR" localSheetId="13">#REF!</definedName>
    <definedName name="Opt_DR" localSheetId="14">#REF!</definedName>
    <definedName name="Opt_DR" localSheetId="15">#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REF!</definedName>
    <definedName name="optindexswap_meanreversion" localSheetId="13">#REF!</definedName>
    <definedName name="optindexswap_meanreversion" localSheetId="14">#REF!</definedName>
    <definedName name="optindexswap_meanreversion" localSheetId="15">#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REF!</definedName>
    <definedName name="optindexswap_model" localSheetId="13">#REF!</definedName>
    <definedName name="optindexswap_model" localSheetId="14">#REF!</definedName>
    <definedName name="optindexswap_model" localSheetId="15">#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REF!</definedName>
    <definedName name="optindexswap_treesteps" localSheetId="13">#REF!</definedName>
    <definedName name="optindexswap_treesteps" localSheetId="14">#REF!</definedName>
    <definedName name="optindexswap_treesteps" localSheetId="15">#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REF!</definedName>
    <definedName name="optindexswap_volatility" localSheetId="13">#REF!</definedName>
    <definedName name="optindexswap_volatility" localSheetId="14">#REF!</definedName>
    <definedName name="optindexswap_volatility" localSheetId="15">#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REF!</definedName>
    <definedName name="option_treesteps" localSheetId="13">#REF!</definedName>
    <definedName name="option_treesteps" localSheetId="14">#REF!</definedName>
    <definedName name="option_treesteps" localSheetId="15">#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REF!</definedName>
    <definedName name="option_volatility" localSheetId="13">#REF!</definedName>
    <definedName name="option_volatility" localSheetId="14">#REF!</definedName>
    <definedName name="option_volatility" localSheetId="15">#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REF!</definedName>
    <definedName name="Other_EPC_Scope_Items_Non_Bechtel" localSheetId="13">#REF!</definedName>
    <definedName name="Other_EPC_Scope_Items_Non_Bechtel" localSheetId="14">#REF!</definedName>
    <definedName name="Other_EPC_Scope_Items_Non_Bechtel" localSheetId="15">#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REF!</definedName>
    <definedName name="OTHERHRS" localSheetId="13">#REF!</definedName>
    <definedName name="OTHERHRS" localSheetId="14">#REF!</definedName>
    <definedName name="OTHERHRS" localSheetId="15">#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REF!</definedName>
    <definedName name="otherrev" localSheetId="13" hidden="1">{#N/A,#N/A,TRUE,"SDGE";#N/A,#N/A,TRUE,"GBU";#N/A,#N/A,TRUE,"TBU";#N/A,#N/A,TRUE,"EDBU";#N/A,#N/A,TRUE,"ExclCC"}</definedName>
    <definedName name="otherrev" localSheetId="14" hidden="1">{#N/A,#N/A,TRUE,"SDGE";#N/A,#N/A,TRUE,"GBU";#N/A,#N/A,TRUE,"TBU";#N/A,#N/A,TRUE,"EDBU";#N/A,#N/A,TRUE,"ExclCC"}</definedName>
    <definedName name="otherrev" localSheetId="15" hidden="1">{#N/A,#N/A,TRUE,"SDGE";#N/A,#N/A,TRUE,"GBU";#N/A,#N/A,TRUE,"TBU";#N/A,#N/A,TRUE,"EDBU";#N/A,#N/A,TRUE,"ExclCC"}</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hidden="1">{#N/A,#N/A,TRUE,"SDGE";#N/A,#N/A,TRUE,"GBU";#N/A,#N/A,TRUE,"TBU";#N/A,#N/A,TRUE,"EDBU";#N/A,#N/A,TRUE,"ExclCC"}</definedName>
    <definedName name="Ozone_Season_Factor" localSheetId="13">#REF!</definedName>
    <definedName name="Ozone_Season_Factor" localSheetId="14">#REF!</definedName>
    <definedName name="Ozone_Season_Factor" localSheetId="15">#REF!</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REF!</definedName>
    <definedName name="p.Covenants" localSheetId="13" hidden="1">#REF!</definedName>
    <definedName name="p.Covenants" localSheetId="14" hidden="1">#REF!</definedName>
    <definedName name="p.Covenants" localSheetId="15" hidden="1">#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hidden="1">#REF!</definedName>
    <definedName name="p.Covenants_Titles" localSheetId="13" hidden="1">#REF!</definedName>
    <definedName name="p.Covenants_Titles" localSheetId="14" hidden="1">#REF!</definedName>
    <definedName name="p.Covenants_Titles" localSheetId="15"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hidden="1">#REF!</definedName>
    <definedName name="p.CreditStats" localSheetId="13" hidden="1">#REF!</definedName>
    <definedName name="p.CreditStats" localSheetId="14" hidden="1">#REF!</definedName>
    <definedName name="p.CreditStats" localSheetId="15"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hidden="1">#REF!</definedName>
    <definedName name="p.DCF" localSheetId="13" hidden="1">#REF!</definedName>
    <definedName name="p.DCF" localSheetId="14" hidden="1">#REF!</definedName>
    <definedName name="p.DCF" localSheetId="15"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hidden="1">#REF!</definedName>
    <definedName name="p.DCF_Titles" localSheetId="13" hidden="1">#REF!</definedName>
    <definedName name="p.DCF_Titles" localSheetId="14" hidden="1">#REF!</definedName>
    <definedName name="p.DCF_Titles" localSheetId="15"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hidden="1">#REF!</definedName>
    <definedName name="p.IRR" localSheetId="13" hidden="1">#REF!</definedName>
    <definedName name="p.IRR" localSheetId="14" hidden="1">#REF!</definedName>
    <definedName name="p.IRR" localSheetId="15"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hidden="1">#REF!</definedName>
    <definedName name="p.IRR_Titles" localSheetId="13" hidden="1">#REF!</definedName>
    <definedName name="p.IRR_Titles" localSheetId="14" hidden="1">#REF!</definedName>
    <definedName name="p.IRR_Titles" localSheetId="15"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hidden="1">#REF!</definedName>
    <definedName name="p.SP" localSheetId="13" hidden="1">#REF!</definedName>
    <definedName name="p.SP" localSheetId="14" hidden="1">#REF!</definedName>
    <definedName name="p.SP" localSheetId="15"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hidden="1">#REF!</definedName>
    <definedName name="p.Summary" localSheetId="13" hidden="1">#REF!</definedName>
    <definedName name="p.Summary" localSheetId="14" hidden="1">#REF!</definedName>
    <definedName name="p.Summary" localSheetId="15"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hidden="1">#REF!</definedName>
    <definedName name="p.Summary_Titles" localSheetId="13" hidden="1">#REF!</definedName>
    <definedName name="p.Summary_Titles" localSheetId="14" hidden="1">#REF!</definedName>
    <definedName name="p.Summary_Titles" localSheetId="15"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hidden="1">#REF!</definedName>
    <definedName name="P_Tot"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3">#REF!</definedName>
    <definedName name="PAGE1" localSheetId="14">#REF!</definedName>
    <definedName name="PAGE1" localSheetId="15">#REF!</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REF!</definedName>
    <definedName name="page1997" localSheetId="13">#REF!</definedName>
    <definedName name="page1997" localSheetId="14">#REF!</definedName>
    <definedName name="page1997" localSheetId="15">#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REF!</definedName>
    <definedName name="PAGE2" localSheetId="13">#REF!</definedName>
    <definedName name="PAGE2" localSheetId="14">#REF!</definedName>
    <definedName name="PAGE2" localSheetId="15">#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REF!</definedName>
    <definedName name="Pal_Workbook_GUID" hidden="1">"1YDJKL1A3MNKIMXTGKJS3UTZ"</definedName>
    <definedName name="Partial_Year_Factor_Synthetic_Lease" localSheetId="13">#REF!</definedName>
    <definedName name="Partial_Year_Factor_Synthetic_Lease" localSheetId="14">#REF!</definedName>
    <definedName name="Partial_Year_Factor_Synthetic_Lease" localSheetId="15">#REF!</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REF!</definedName>
    <definedName name="period" localSheetId="13">#REF!</definedName>
    <definedName name="period" localSheetId="14">#REF!</definedName>
    <definedName name="period" localSheetId="15">#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REF!</definedName>
    <definedName name="Period_1_Coverage_Threshold" localSheetId="13">#REF!</definedName>
    <definedName name="Period_1_Coverage_Threshold" localSheetId="14">#REF!</definedName>
    <definedName name="Period_1_Coverage_Threshold" localSheetId="15">#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REF!</definedName>
    <definedName name="Period_1_Distributable_Cash" localSheetId="13">#REF!</definedName>
    <definedName name="Period_1_Distributable_Cash" localSheetId="14">#REF!</definedName>
    <definedName name="Period_1_Distributable_Cash" localSheetId="15">#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REF!</definedName>
    <definedName name="Period_2_Adjusted_Distributable_Cash" localSheetId="13">#REF!</definedName>
    <definedName name="Period_2_Adjusted_Distributable_Cash" localSheetId="14">#REF!</definedName>
    <definedName name="Period_2_Adjusted_Distributable_Cash" localSheetId="15">#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REF!</definedName>
    <definedName name="PFYE">[20]Input1!$B$7</definedName>
    <definedName name="PHILIPS" localSheetId="13" hidden="1">{#N/A,#N/A,FALSE,"RECAP";#N/A,#N/A,FALSE,"MATBYCLS";#N/A,#N/A,FALSE,"STATUS";#N/A,#N/A,FALSE,"OP-ACT";#N/A,#N/A,FALSE,"W_O"}</definedName>
    <definedName name="PHILIPS" localSheetId="14" hidden="1">{#N/A,#N/A,FALSE,"RECAP";#N/A,#N/A,FALSE,"MATBYCLS";#N/A,#N/A,FALSE,"STATUS";#N/A,#N/A,FALSE,"OP-ACT";#N/A,#N/A,FALSE,"W_O"}</definedName>
    <definedName name="PHILIPS" localSheetId="15" hidden="1">{#N/A,#N/A,FALSE,"RECAP";#N/A,#N/A,FALSE,"MATBYCLS";#N/A,#N/A,FALSE,"STATUS";#N/A,#N/A,FALSE,"OP-ACT";#N/A,#N/A,FALSE,"W_O"}</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hidden="1">{#N/A,#N/A,FALSE,"RECAP";#N/A,#N/A,FALSE,"MATBYCLS";#N/A,#N/A,FALSE,"STATUS";#N/A,#N/A,FALSE,"OP-ACT";#N/A,#N/A,FALSE,"W_O"}</definedName>
    <definedName name="PhyGasTermDates">[19]PhyGasTerm!$L$1:$BU$2</definedName>
    <definedName name="PhyGasTermMTM">[19]PhyGasTerm!$B$62:$BU$105</definedName>
    <definedName name="PhyGasTermVol">[19]PhyGasTerm!$B$7:$BU$50</definedName>
    <definedName name="Physical">[25]PhysicalFreeze!$A$5:$BS$152</definedName>
    <definedName name="PILOT_Escalation_Ceiling" localSheetId="13">#REF!</definedName>
    <definedName name="PILOT_Escalation_Ceiling" localSheetId="14">#REF!</definedName>
    <definedName name="PILOT_Escalation_Ceiling" localSheetId="15">#REF!</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REF!</definedName>
    <definedName name="PILOT_Escalation_Floor" localSheetId="13">#REF!</definedName>
    <definedName name="PILOT_Escalation_Floor" localSheetId="14">#REF!</definedName>
    <definedName name="PILOT_Escalation_Floor" localSheetId="15">#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REF!</definedName>
    <definedName name="PILOT_Portion_to_County" localSheetId="13">#REF!</definedName>
    <definedName name="PILOT_Portion_to_County" localSheetId="14">#REF!</definedName>
    <definedName name="PILOT_Portion_to_County" localSheetId="15">#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REF!</definedName>
    <definedName name="Pingmancer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3">#REF!</definedName>
    <definedName name="Plant_Capacity" localSheetId="14">#REF!</definedName>
    <definedName name="Plant_Capacity" localSheetId="15">#REF!</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REF!</definedName>
    <definedName name="pmcat" localSheetId="13">#REF!</definedName>
    <definedName name="pmcat" localSheetId="14">#REF!</definedName>
    <definedName name="pmcat" localSheetId="15">#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REF!</definedName>
    <definedName name="pmper" localSheetId="13">#REF!</definedName>
    <definedName name="pmper" localSheetId="14">#REF!</definedName>
    <definedName name="pmper" localSheetId="15">#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REF!</definedName>
    <definedName name="portfolio">[5]Inputs!$B$8</definedName>
    <definedName name="Post_Commercial_Operations_Construction_G_A_Total__2002" localSheetId="13">#REF!</definedName>
    <definedName name="Post_Commercial_Operations_Construction_G_A_Total__2002" localSheetId="14">#REF!</definedName>
    <definedName name="Post_Commercial_Operations_Construction_G_A_Total__2002" localSheetId="15">#REF!</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REF!</definedName>
    <definedName name="Post_Lease_Term_Loan_Amortization_Partial_Year_Factor" localSheetId="13">#REF!</definedName>
    <definedName name="Post_Lease_Term_Loan_Amortization_Partial_Year_Factor" localSheetId="14">#REF!</definedName>
    <definedName name="Post_Lease_Term_Loan_Amortization_Partial_Year_Factor" localSheetId="15">#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REF!</definedName>
    <definedName name="Post_Lease_Term_Loan_Term" localSheetId="13">#REF!</definedName>
    <definedName name="Post_Lease_Term_Loan_Term" localSheetId="14">#REF!</definedName>
    <definedName name="Post_Lease_Term_Loan_Term" localSheetId="15">#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REF!</definedName>
    <definedName name="Post_Lease_Term_Refinanced_Principal_Amount">'[26]Debt Service - SL'!$B$656</definedName>
    <definedName name="POVM_Fuel_Partial_Year_Factor" localSheetId="13">#REF!</definedName>
    <definedName name="POVM_Fuel_Partial_Year_Factor" localSheetId="14">#REF!</definedName>
    <definedName name="POVM_Fuel_Partial_Year_Factor" localSheetId="15">#REF!</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REF!</definedName>
    <definedName name="POVM_Margin_Partial_Year_Factor" localSheetId="13">#REF!</definedName>
    <definedName name="POVM_Margin_Partial_Year_Factor" localSheetId="14">#REF!</definedName>
    <definedName name="POVM_Margin_Partial_Year_Factor" localSheetId="15">#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REF!</definedName>
    <definedName name="Power_Island_Extended_Warranty" localSheetId="13">#REF!</definedName>
    <definedName name="Power_Island_Extended_Warranty" localSheetId="14">#REF!</definedName>
    <definedName name="Power_Island_Extended_Warranty" localSheetId="15">#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REF!</definedName>
    <definedName name="Power_Pool_Fees_Input" localSheetId="13">#REF!</definedName>
    <definedName name="Power_Pool_Fees_Input" localSheetId="14">#REF!</definedName>
    <definedName name="Power_Pool_Fees_Input" localSheetId="15">#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REF!</definedName>
    <definedName name="Power_Pool_Fees_Input_Base_Year" localSheetId="13">#REF!</definedName>
    <definedName name="Power_Pool_Fees_Input_Base_Year" localSheetId="14">#REF!</definedName>
    <definedName name="Power_Pool_Fees_Input_Base_Year" localSheetId="15">#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REF!</definedName>
    <definedName name="Pre_Engineering_Payments" localSheetId="13">#REF!</definedName>
    <definedName name="Pre_Engineering_Payments" localSheetId="14">#REF!</definedName>
    <definedName name="Pre_Engineering_Payments" localSheetId="15">#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REF!</definedName>
    <definedName name="Pre_Tax_Income__Toolling_Book" localSheetId="13">#REF!</definedName>
    <definedName name="Pre_Tax_Income__Toolling_Book" localSheetId="14">#REF!</definedName>
    <definedName name="Pre_Tax_Income__Toolling_Book" localSheetId="15">#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REF!</definedName>
    <definedName name="prelamp" localSheetId="13" hidden="1">{"ID1",#N/A,FALSE,"IDIQ-I";"id2",#N/A,FALSE,"IDIQ-II";"ID3",#N/A,FALSE,"IDIQ-III";"ID4",#N/A,FALSE,"IDIQ-IV";"id5",#N/A,FALSE,"IDIQ-V";"ID6",#N/A,FALSE,"IDIQ-VI";"DO1a",#N/A,FALSE,"DO-IA";"DO1b",#N/A,FALSE,"DO-IB";"DO1C",#N/A,FALSE,"DO-IC";"DO3",#N/A,FALSE,"DO-III";"DO4",#N/A,FALSE,"DO-IV";"DO5",#N/A,FALSE,"DO-V"}</definedName>
    <definedName name="prelamp" localSheetId="14"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3]Setup -&gt;'!$G$27</definedName>
    <definedName name="Print" localSheetId="13">#REF!</definedName>
    <definedName name="Print" localSheetId="14">#REF!</definedName>
    <definedName name="Print" localSheetId="15">#REF!</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REF!</definedName>
    <definedName name="_xlnm.Print_Area" localSheetId="13">'CARE Table 1'!$A$1:$M$44</definedName>
    <definedName name="_xlnm.Print_Area" localSheetId="22">'CARE Table 10'!$A$1:$B$72</definedName>
    <definedName name="_xlnm.Print_Area" localSheetId="23">'CARE Table 11'!$A$1:$G$22</definedName>
    <definedName name="_xlnm.Print_Area" localSheetId="14">'CARE Table 2'!$A$1:$Y$26</definedName>
    <definedName name="_xlnm.Print_Area" localSheetId="15">'CARE Table 3A _3B'!$A$1:$I$50</definedName>
    <definedName name="_xlnm.Print_Area" localSheetId="16">'CARE Table 4'!$A$1:$G$11</definedName>
    <definedName name="_xlnm.Print_Area" localSheetId="17">'CARE Table 5'!$A$1:$K$15</definedName>
    <definedName name="_xlnm.Print_Area" localSheetId="18">'CARE Table 6'!$A$1:$I$26</definedName>
    <definedName name="_xlnm.Print_Area" localSheetId="19">'CARE Table 7'!$A$1:$G$32</definedName>
    <definedName name="_xlnm.Print_Area" localSheetId="20">'CARE Table 8'!$A$1:$I$24</definedName>
    <definedName name="_xlnm.Print_Area" localSheetId="21">'CARE Table 9'!$A$1:$G$17</definedName>
    <definedName name="_xlnm.Print_Area" localSheetId="0">'ESA Table 1'!$A$1:$M$48</definedName>
    <definedName name="_xlnm.Print_Area" localSheetId="1">'ESA Table 1A'!$A$1:$M$25</definedName>
    <definedName name="_xlnm.Print_Area" localSheetId="2">'ESA Table 2'!$A$1:$AF$81</definedName>
    <definedName name="_xlnm.Print_Area" localSheetId="3">'ESA Table 2A'!$A$1:$N$77</definedName>
    <definedName name="_xlnm.Print_Area" localSheetId="4">'ESA Table 2B'!$A$1:$I$58</definedName>
    <definedName name="_xlnm.Print_Area" localSheetId="5">'ESA Table 2B-1'!$A$1:$D$54</definedName>
    <definedName name="_xlnm.Print_Area" localSheetId="6">'ESA Table 3A_3B'!$A$1:$B$48</definedName>
    <definedName name="_xlnm.Print_Area" localSheetId="7">'ESA Table 4A-1_4B_4C'!$A$1:$G$31</definedName>
    <definedName name="_xlnm.Print_Area" localSheetId="8">'ESA Table 4A-2'!$A$1:$H$12</definedName>
    <definedName name="_xlnm.Print_Area" localSheetId="9">'ESA Table 5A_5B_5C'!$A$1:$S$68</definedName>
    <definedName name="_xlnm.Print_Area" localSheetId="10">'ESA Table 6'!$A$1:$M$28</definedName>
    <definedName name="_xlnm.Print_Area" localSheetId="11">'ESA Table 7'!$A$1:$D$18</definedName>
    <definedName name="_xlnm.Print_Area" localSheetId="12">'ESA Table 8'!$A$1:$J$46</definedName>
    <definedName name="Print_Area_MI" localSheetId="13">#REF!</definedName>
    <definedName name="Print_Area_MI" localSheetId="14">#REF!</definedName>
    <definedName name="Print_Area_MI" localSheetId="15">#REF!</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REF!</definedName>
    <definedName name="Print_Table" localSheetId="13">#REF!</definedName>
    <definedName name="Print_Table" localSheetId="14">#REF!</definedName>
    <definedName name="Print_Table" localSheetId="15">#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REF!</definedName>
    <definedName name="problem" localSheetId="13" hidden="1">{#N/A,#N/A,FALSE,"trates"}</definedName>
    <definedName name="problem" localSheetId="14" hidden="1">{#N/A,#N/A,FALSE,"trates"}</definedName>
    <definedName name="problem" localSheetId="15" hidden="1">{#N/A,#N/A,FALSE,"trates"}</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hidden="1">{#N/A,#N/A,FALSE,"trates"}</definedName>
    <definedName name="Product_2">#REF!</definedName>
    <definedName name="Product_5" localSheetId="13">#REF!</definedName>
    <definedName name="Product_5" localSheetId="14">#REF!</definedName>
    <definedName name="Product_5" localSheetId="15">#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REF!</definedName>
    <definedName name="Product_6" localSheetId="13">#REF!</definedName>
    <definedName name="Product_6" localSheetId="14">#REF!</definedName>
    <definedName name="Product_6" localSheetId="1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REF!</definedName>
    <definedName name="Product_7a" localSheetId="13">#REF!</definedName>
    <definedName name="Product_7a" localSheetId="14">#REF!</definedName>
    <definedName name="Product_7a" localSheetId="15">#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REF!</definedName>
    <definedName name="Product_7b" localSheetId="13">#REF!</definedName>
    <definedName name="Product_7b" localSheetId="14">#REF!</definedName>
    <definedName name="Product_7b" localSheetId="15">#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REF!</definedName>
    <definedName name="Project">[27]CASE!$B$3:$B$12</definedName>
    <definedName name="Project_Starts_Operations_in_Quarter" localSheetId="13">#REF!</definedName>
    <definedName name="Project_Starts_Operations_in_Quarter" localSheetId="14">#REF!</definedName>
    <definedName name="Project_Starts_Operations_in_Quarter" localSheetId="15">#REF!</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REF!</definedName>
    <definedName name="Property__Plant___Equipment" localSheetId="13">#REF!</definedName>
    <definedName name="Property__Plant___Equipment" localSheetId="14">#REF!</definedName>
    <definedName name="Property__Plant___Equipment" localSheetId="15">#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REF!</definedName>
    <definedName name="Property_Tax_Assessment_Value_for_Jan1_Start" localSheetId="13">#REF!</definedName>
    <definedName name="Property_Tax_Assessment_Value_for_Jan1_Start" localSheetId="14">#REF!</definedName>
    <definedName name="Property_Tax_Assessment_Value_for_Jan1_Start" localSheetId="15">#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REF!</definedName>
    <definedName name="Property_Tax_Base_Year" localSheetId="13">#REF!</definedName>
    <definedName name="Property_Tax_Base_Year" localSheetId="14">#REF!</definedName>
    <definedName name="Property_Tax_Base_Year" localSheetId="15">#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REF!</definedName>
    <definedName name="Property_Tax_Dec_2000" localSheetId="13">#REF!</definedName>
    <definedName name="Property_Tax_Dec_2000" localSheetId="14">#REF!</definedName>
    <definedName name="Property_Tax_Dec_2000" localSheetId="15">#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REF!</definedName>
    <definedName name="Property_Tax_Input_Delayed_One_Year" localSheetId="13">#REF!</definedName>
    <definedName name="Property_Tax_Input_Delayed_One_Year" localSheetId="14">#REF!</definedName>
    <definedName name="Property_Tax_Input_Delayed_One_Year" localSheetId="15">#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REF!</definedName>
    <definedName name="Property_Taxes___Book" localSheetId="13">#REF!</definedName>
    <definedName name="Property_Taxes___Book" localSheetId="14">#REF!</definedName>
    <definedName name="Property_Taxes___Book" localSheetId="15">#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REF!</definedName>
    <definedName name="Property_Taxes__Cash" localSheetId="13">#REF!</definedName>
    <definedName name="Property_Taxes__Cash" localSheetId="14">#REF!</definedName>
    <definedName name="Property_Taxes__Cash" localSheetId="15">#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REF!</definedName>
    <definedName name="PSA_Line_Loss_Factor" localSheetId="13">#REF!</definedName>
    <definedName name="PSA_Line_Loss_Factor" localSheetId="14">#REF!</definedName>
    <definedName name="PSA_Line_Loss_Factor" localSheetId="15">#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REF!</definedName>
    <definedName name="PSA_Off_Peak_Delivered_MWh" localSheetId="13">#REF!</definedName>
    <definedName name="PSA_Off_Peak_Delivered_MWh" localSheetId="14">#REF!</definedName>
    <definedName name="PSA_Off_Peak_Delivered_MWh" localSheetId="15">#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REF!</definedName>
    <definedName name="PSA_On_Peak_Delivered_MWh" localSheetId="13">#REF!</definedName>
    <definedName name="PSA_On_Peak_Delivered_MWh" localSheetId="14">#REF!</definedName>
    <definedName name="PSA_On_Peak_Delivered_MWh" localSheetId="15">#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REF!</definedName>
    <definedName name="PSA_Replacement_MWh_Cost" localSheetId="13">#REF!</definedName>
    <definedName name="PSA_Replacement_MWh_Cost" localSheetId="14">#REF!</definedName>
    <definedName name="PSA_Replacement_MWh_Cost" localSheetId="15">#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REF!</definedName>
    <definedName name="PST" localSheetId="13">#REF!</definedName>
    <definedName name="PST" localSheetId="14">#REF!</definedName>
    <definedName name="PST" localSheetId="15">#REF!</definedName>
    <definedName name="PST" localSheetId="16">#REF!</definedName>
    <definedName name="PST" localSheetId="17">#REF!</definedName>
    <definedName name="PST" localSheetId="18">#REF!</definedName>
    <definedName name="PST" localSheetId="19">#REF!</definedName>
    <definedName name="PST" localSheetId="20">#REF!</definedName>
    <definedName name="PST">#REF!</definedName>
    <definedName name="PSTAIR" localSheetId="13">#REF!</definedName>
    <definedName name="PSTAIR" localSheetId="14">#REF!</definedName>
    <definedName name="PSTAIR" localSheetId="15">#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REF!</definedName>
    <definedName name="pv">[5]Inputs!$B$26</definedName>
    <definedName name="PV_of_1st_Quarter_Cash_Flows" localSheetId="13">#REF!</definedName>
    <definedName name="PV_of_1st_Quarter_Cash_Flows" localSheetId="14">#REF!</definedName>
    <definedName name="PV_of_1st_Quarter_Cash_Flows" localSheetId="15">#REF!</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REF!</definedName>
    <definedName name="PV_of_2nd_Quarter_Cash_Flows" localSheetId="13">#REF!</definedName>
    <definedName name="PV_of_2nd_Quarter_Cash_Flows" localSheetId="14">#REF!</definedName>
    <definedName name="PV_of_2nd_Quarter_Cash_Flows" localSheetId="15">#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REF!</definedName>
    <definedName name="PV_of_3rd_Quarter_Cash_Flows" localSheetId="13">#REF!</definedName>
    <definedName name="PV_of_3rd_Quarter_Cash_Flows" localSheetId="14">#REF!</definedName>
    <definedName name="PV_of_3rd_Quarter_Cash_Flows" localSheetId="15">#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REF!</definedName>
    <definedName name="PV_of_4th_Quarter_Cash_Flows" localSheetId="13">#REF!</definedName>
    <definedName name="PV_of_4th_Quarter_Cash_Flows" localSheetId="14">#REF!</definedName>
    <definedName name="PV_of_4th_Quarter_Cash_Flows" localSheetId="15">#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REF!</definedName>
    <definedName name="PV_Project_Cash_Flows" localSheetId="13">#REF!</definedName>
    <definedName name="PV_Project_Cash_Flows" localSheetId="14">#REF!</definedName>
    <definedName name="PV_Project_Cash_Flows" localSheetId="15">#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REF!</definedName>
    <definedName name="pyeper" localSheetId="13">#REF!</definedName>
    <definedName name="pyeper" localSheetId="14">#REF!</definedName>
    <definedName name="pyeper" localSheetId="15">#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REF!</definedName>
    <definedName name="qqqqqqq" localSheetId="13" hidden="1">{"SourcesUses",#N/A,TRUE,"CFMODEL";"TransOverview",#N/A,TRUE,"CFMODEL"}</definedName>
    <definedName name="qqqqqqq" localSheetId="14" hidden="1">{"SourcesUses",#N/A,TRUE,"CFMODEL";"TransOverview",#N/A,TRUE,"CFMODEL"}</definedName>
    <definedName name="qqqqqqq" localSheetId="15" hidden="1">{"SourcesUses",#N/A,TRUE,"CFMODEL";"TransOverview",#N/A,TRUE,"CFMODEL"}</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hidden="1">{"SourcesUses",#N/A,TRUE,"CFMODEL";"TransOverview",#N/A,TRUE,"CFMODEL"}</definedName>
    <definedName name="qqqqqqqqqqqqqqqqqq" localSheetId="13" hidden="1">{"Income Statement",#N/A,FALSE,"CFMODEL";"Balance Sheet",#N/A,FALSE,"CFMODEL"}</definedName>
    <definedName name="qqqqqqqqqqqqqqqqqq" localSheetId="14" hidden="1">{"Income Statement",#N/A,FALSE,"CFMODEL";"Balance Sheet",#N/A,FALSE,"CFMODEL"}</definedName>
    <definedName name="qqqqqqqqqqqqqqqqqq" localSheetId="15" hidden="1">{"Income Statement",#N/A,FALSE,"CFMODEL";"Balance Sheet",#N/A,FALS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hidden="1">{"Income Statement",#N/A,FALSE,"CFMODEL";"Balance Sheet",#N/A,FALSE,"CFMODEL"}</definedName>
    <definedName name="r.CashFlow" localSheetId="13" hidden="1">#REF!</definedName>
    <definedName name="r.CashFlow" localSheetId="14" hidden="1">#REF!</definedName>
    <definedName name="r.CashFlow" localSheetId="15" hidden="1">#REF!</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hidden="1">#REF!</definedName>
    <definedName name="r.Leverage" localSheetId="13" hidden="1">#REF!</definedName>
    <definedName name="r.Leverage" localSheetId="14" hidden="1">#REF!</definedName>
    <definedName name="r.Leverage" localSheetId="15"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hidden="1">#REF!</definedName>
    <definedName name="r.Liquidity" localSheetId="13" hidden="1">#REF!</definedName>
    <definedName name="r.Liquidity" localSheetId="14" hidden="1">#REF!</definedName>
    <definedName name="r.Liquidity" localSheetId="15"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hidden="1">#REF!</definedName>
    <definedName name="r.Market" localSheetId="13" hidden="1">#REF!</definedName>
    <definedName name="r.Market" localSheetId="14" hidden="1">#REF!</definedName>
    <definedName name="r.Market" localSheetId="15"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hidden="1">#REF!</definedName>
    <definedName name="r.Profitability" localSheetId="13" hidden="1">#REF!</definedName>
    <definedName name="r.Profitability" localSheetId="14" hidden="1">#REF!</definedName>
    <definedName name="r.Profitability" localSheetId="15"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hidden="1">#REF!</definedName>
    <definedName name="r.Summary" localSheetId="13" hidden="1">#REF!</definedName>
    <definedName name="r.Summary" localSheetId="14" hidden="1">#REF!</definedName>
    <definedName name="r.Summary" localSheetId="15"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hidden="1">#REF!</definedName>
    <definedName name="ra" localSheetId="13">#REF!</definedName>
    <definedName name="ra" localSheetId="14">#REF!</definedName>
    <definedName name="ra" localSheetId="15">#REF!</definedName>
    <definedName name="ra" localSheetId="16">#REF!</definedName>
    <definedName name="ra" localSheetId="17">#REF!</definedName>
    <definedName name="ra" localSheetId="18">#REF!</definedName>
    <definedName name="ra" localSheetId="19">#REF!</definedName>
    <definedName name="ra" localSheetId="20">#REF!</definedName>
    <definedName name="ra">#REF!</definedName>
    <definedName name="RateCase" localSheetId="13">#REF!</definedName>
    <definedName name="RateCase" localSheetId="14">#REF!</definedName>
    <definedName name="RateCase" localSheetId="15">#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REF!</definedName>
    <definedName name="Re_Fi_Term_Loan_Maturity_Year" localSheetId="13">#REF!</definedName>
    <definedName name="Re_Fi_Term_Loan_Maturity_Year" localSheetId="14">#REF!</definedName>
    <definedName name="Re_Fi_Term_Loan_Maturity_Year" localSheetId="15">#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REF!</definedName>
    <definedName name="REC" localSheetId="13">#REF!</definedName>
    <definedName name="REC" localSheetId="14">#REF!</definedName>
    <definedName name="REC" localSheetId="15">#REF!</definedName>
    <definedName name="REC" localSheetId="16">#REF!</definedName>
    <definedName name="REC" localSheetId="17">#REF!</definedName>
    <definedName name="REC" localSheetId="18">#REF!</definedName>
    <definedName name="REC" localSheetId="19">#REF!</definedName>
    <definedName name="REC" localSheetId="20">#REF!</definedName>
    <definedName name="REC">#REF!</definedName>
    <definedName name="reference3" localSheetId="13" hidden="1">{"SourcesUses",#N/A,TRUE,"CFMODEL";"TransOverview",#N/A,TRUE,"CFMODEL"}</definedName>
    <definedName name="reference3" localSheetId="14" hidden="1">{"SourcesUses",#N/A,TRUE,"CFMODEL";"TransOverview",#N/A,TRUE,"CFMODEL"}</definedName>
    <definedName name="reference3" localSheetId="15" hidden="1">{"SourcesUses",#N/A,TRUE,"CFMODEL";"TransOverview",#N/A,TRUE,"CFMODEL"}</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hidden="1">{"SourcesUses",#N/A,TRUE,"CFMODEL";"TransOverview",#N/A,TRUE,"CFMODEL"}</definedName>
    <definedName name="reference32" localSheetId="13" hidden="1">{"SourcesUses",#N/A,TRUE,"CFMODEL";"TransOverview",#N/A,TRUE,"CFMODEL"}</definedName>
    <definedName name="reference32" localSheetId="14" hidden="1">{"SourcesUses",#N/A,TRUE,"CFMODEL";"TransOverview",#N/A,TRUE,"CFMODEL"}</definedName>
    <definedName name="reference32" localSheetId="15"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hidden="1">{"SourcesUses",#N/A,TRUE,"CFMODEL";"TransOverview",#N/A,TRUE,"CFMODEL"}</definedName>
    <definedName name="Refi_Debt_Service_Coverage_Ratio_List" localSheetId="13">#REF!</definedName>
    <definedName name="Refi_Debt_Service_Coverage_Ratio_List" localSheetId="14">#REF!</definedName>
    <definedName name="Refi_Debt_Service_Coverage_Ratio_List" localSheetId="15">#REF!</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REF!</definedName>
    <definedName name="Refi_DSCR_Criteria" localSheetId="13">#REF!</definedName>
    <definedName name="Refi_DSCR_Criteria" localSheetId="14">#REF!</definedName>
    <definedName name="Refi_DSCR_Criteria" localSheetId="15">#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REF!</definedName>
    <definedName name="Refinancing_Amortization_Schedule" localSheetId="13">#REF!</definedName>
    <definedName name="Refinancing_Amortization_Schedule" localSheetId="14">#REF!</definedName>
    <definedName name="Refinancing_Amortization_Schedule" localSheetId="15">#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REF!</definedName>
    <definedName name="Reggie" localSheetId="13">#REF!</definedName>
    <definedName name="Reggie" localSheetId="14">#REF!</definedName>
    <definedName name="Reggie" localSheetId="15">#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REF!</definedName>
    <definedName name="Reggie1" localSheetId="13">#REF!</definedName>
    <definedName name="Reggie1" localSheetId="14">#REF!</definedName>
    <definedName name="Reggie1" localSheetId="15">#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REF!</definedName>
    <definedName name="Repairs_Discount_Factor" localSheetId="13">#REF!</definedName>
    <definedName name="Repairs_Discount_Factor" localSheetId="14">#REF!</definedName>
    <definedName name="Repairs_Discount_Factor" localSheetId="15">#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REF!</definedName>
    <definedName name="repo_meanreversion" localSheetId="13">#REF!</definedName>
    <definedName name="repo_meanreversion" localSheetId="14">#REF!</definedName>
    <definedName name="repo_meanreversion" localSheetId="15">#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REF!</definedName>
    <definedName name="repo_model" localSheetId="13">#REF!</definedName>
    <definedName name="repo_model" localSheetId="14">#REF!</definedName>
    <definedName name="repo_model" localSheetId="15">#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REF!</definedName>
    <definedName name="repo_volatility" localSheetId="13">#REF!</definedName>
    <definedName name="repo_volatility" localSheetId="14">#REF!</definedName>
    <definedName name="repo_volatility" localSheetId="15">#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REF!</definedName>
    <definedName name="rert" localSheetId="13" hidden="1">{"'Attachment'!$A$1:$L$49"}</definedName>
    <definedName name="rert" localSheetId="14" hidden="1">{"'Attachment'!$A$1:$L$49"}</definedName>
    <definedName name="rert" localSheetId="15" hidden="1">{"'Attachment'!$A$1:$L$49"}</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hidden="1">{"'Attachment'!$A$1:$L$49"}</definedName>
    <definedName name="RES_MTR">1.8</definedName>
    <definedName name="Residual_Credit_Enhancement_LOC_Amount" localSheetId="13">#REF!</definedName>
    <definedName name="Residual_Credit_Enhancement_LOC_Amount" localSheetId="14">#REF!</definedName>
    <definedName name="Residual_Credit_Enhancement_LOC_Amount" localSheetId="15">#REF!</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REF!</definedName>
    <definedName name="Residual_Credit_Enhancement_LOC_Arrangement_Fee" localSheetId="13">#REF!</definedName>
    <definedName name="Residual_Credit_Enhancement_LOC_Arrangement_Fee" localSheetId="14">#REF!</definedName>
    <definedName name="Residual_Credit_Enhancement_LOC_Arrangement_Fee" localSheetId="15">#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REF!</definedName>
    <definedName name="Residual_Credit_Enhancement_LOC_Arrangement_Fee_Rate" localSheetId="13">#REF!</definedName>
    <definedName name="Residual_Credit_Enhancement_LOC_Arrangement_Fee_Rate" localSheetId="14">#REF!</definedName>
    <definedName name="Residual_Credit_Enhancement_LOC_Arrangement_Fee_Rate" localSheetId="15">#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REF!</definedName>
    <definedName name="Residual_Credit_Enhancement_LOC_Commitment_Fee_Rate" localSheetId="13">#REF!</definedName>
    <definedName name="Residual_Credit_Enhancement_LOC_Commitment_Fee_Rate" localSheetId="14">#REF!</definedName>
    <definedName name="Residual_Credit_Enhancement_LOC_Commitment_Fee_Rate" localSheetId="15">#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REF!</definedName>
    <definedName name="Residual_Credit_Enhancement_LOC_Fee" localSheetId="13">#REF!</definedName>
    <definedName name="Residual_Credit_Enhancement_LOC_Fee" localSheetId="14">#REF!</definedName>
    <definedName name="Residual_Credit_Enhancement_LOC_Fee" localSheetId="15">#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REF!</definedName>
    <definedName name="Residual_Credit_Enhancement_LOC_Fee_Operation" localSheetId="13">#REF!</definedName>
    <definedName name="Residual_Credit_Enhancement_LOC_Fee_Operation" localSheetId="14">#REF!</definedName>
    <definedName name="Residual_Credit_Enhancement_LOC_Fee_Operation" localSheetId="15">#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REF!</definedName>
    <definedName name="Residual_Credit_Enhancement_LOC_Fee_Rate" localSheetId="13">#REF!</definedName>
    <definedName name="Residual_Credit_Enhancement_LOC_Fee_Rate" localSheetId="14">#REF!</definedName>
    <definedName name="Residual_Credit_Enhancement_LOC_Fee_Rate" localSheetId="15">#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REF!</definedName>
    <definedName name="Residual_Credit_Enhancement_LOC_Percentage" localSheetId="13">#REF!</definedName>
    <definedName name="Residual_Credit_Enhancement_LOC_Percentage" localSheetId="14">#REF!</definedName>
    <definedName name="Residual_Credit_Enhancement_LOC_Percentage" localSheetId="15">#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REF!</definedName>
    <definedName name="Residual_Credit_Enhancement_LOC_Upfront_Fee" localSheetId="13">#REF!</definedName>
    <definedName name="Residual_Credit_Enhancement_LOC_Upfront_Fee" localSheetId="14">#REF!</definedName>
    <definedName name="Residual_Credit_Enhancement_LOC_Upfront_Fee" localSheetId="15">#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REF!</definedName>
    <definedName name="Residual_Credit_Enhancement_LOC_Upfront_Fee_Rate" localSheetId="13">#REF!</definedName>
    <definedName name="Residual_Credit_Enhancement_LOC_Upfront_Fee_Rate" localSheetId="14">#REF!</definedName>
    <definedName name="Residual_Credit_Enhancement_LOC_Upfront_Fee_Rate" localSheetId="15">#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REF!</definedName>
    <definedName name="Restricted_Construction_Contingency_Amount" localSheetId="13">#REF!</definedName>
    <definedName name="Restricted_Construction_Contingency_Amount" localSheetId="14">#REF!</definedName>
    <definedName name="Restricted_Construction_Contingency_Amount" localSheetId="15">#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REF!</definedName>
    <definedName name="RETADD" localSheetId="13">#REF!</definedName>
    <definedName name="RETADD" localSheetId="14">#REF!</definedName>
    <definedName name="RETADD" localSheetId="15">#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REF!</definedName>
    <definedName name="retro_table" localSheetId="13">#REF!</definedName>
    <definedName name="retro_table" localSheetId="14">#REF!</definedName>
    <definedName name="retro_table" localSheetId="15">#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REF!</definedName>
    <definedName name="Revolver_Related_Costs___Closing" localSheetId="13">#REF!</definedName>
    <definedName name="Revolver_Related_Costs___Closing" localSheetId="14">#REF!</definedName>
    <definedName name="Revolver_Related_Costs___Closing" localSheetId="15">#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REF!</definedName>
    <definedName name="Right_of_Way_Base_Year" localSheetId="13">#REF!</definedName>
    <definedName name="Right_of_Way_Base_Year" localSheetId="14">#REF!</definedName>
    <definedName name="Right_of_Way_Base_Year" localSheetId="15">#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REF!</definedName>
    <definedName name="Right_of_Way_Escalation_Factor" localSheetId="13">#REF!</definedName>
    <definedName name="Right_of_Way_Escalation_Factor" localSheetId="14">#REF!</definedName>
    <definedName name="Right_of_Way_Escalation_Factor" localSheetId="15">#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REF!</definedName>
    <definedName name="Right_of_Way_Inputs_per_Year" localSheetId="13">#REF!</definedName>
    <definedName name="Right_of_Way_Inputs_per_Year" localSheetId="14">#REF!</definedName>
    <definedName name="Right_of_Way_Inputs_per_Year" localSheetId="15">#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REF!</definedName>
    <definedName name="Right_of_Way_Payments" localSheetId="13">#REF!</definedName>
    <definedName name="Right_of_Way_Payments" localSheetId="14">#REF!</definedName>
    <definedName name="Right_of_Way_Payments" localSheetId="15">#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REF!</definedName>
    <definedName name="Right_of_Way_Payments_in_1999" localSheetId="13">#REF!</definedName>
    <definedName name="Right_of_Way_Payments_in_1999" localSheetId="14">#REF!</definedName>
    <definedName name="Right_of_Way_Payments_in_1999" localSheetId="15">#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3">#REF!</definedName>
    <definedName name="ROE_Quarterly_Calculation_15_Years" localSheetId="14">#REF!</definedName>
    <definedName name="ROE_Quarterly_Calculation_15_Years" localSheetId="15">#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REF!</definedName>
    <definedName name="ROE_Quarterly_Calculation_20_Years" localSheetId="13">#REF!</definedName>
    <definedName name="ROE_Quarterly_Calculation_20_Years" localSheetId="14">#REF!</definedName>
    <definedName name="ROE_Quarterly_Calculation_20_Years" localSheetId="15">#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REF!</definedName>
    <definedName name="rough" localSheetId="13">IF('CARE Table 1'!Values_Entered,HEADER_ROW+'CARE Table 1'!Number_of_Payments,HEADER_ROW)</definedName>
    <definedName name="rough" localSheetId="23">IF('CARE Table 11'!Values_Entered,HEADER_ROW+'CARE Table 11'!Number_of_Payments,HEADER_ROW)</definedName>
    <definedName name="rough" localSheetId="14">IF('CARE Table 2'!Values_Entered,HEADER_ROW+'CARE Table 2'!Number_of_Payments,HEADER_ROW)</definedName>
    <definedName name="rough" localSheetId="15">IF('CARE Table 3A _3B'!Values_Entered,HEADER_ROW+'CARE Table 3A _3B'!Number_of_Payments,HEADER_ROW)</definedName>
    <definedName name="rough" localSheetId="16">IF('CARE Table 4'!Values_Entered,HEADER_ROW+'CARE Table 4'!Number_of_Payments,HEADER_ROW)</definedName>
    <definedName name="rough" localSheetId="17">IF('CARE Table 5'!Values_Entered,HEADER_ROW+'CARE Table 5'!Number_of_Payments,HEADER_ROW)</definedName>
    <definedName name="rough" localSheetId="18">IF('CARE Table 6'!Values_Entered,HEADER_ROW+'CARE Table 6'!Number_of_Payments,HEADER_ROW)</definedName>
    <definedName name="rough" localSheetId="19">IF('CARE Table 7'!Values_Entered,HEADER_ROW+'CARE Table 7'!Number_of_Payments,HEADER_ROW)</definedName>
    <definedName name="rough" localSheetId="20">IF('CARE Table 8'!Values_Entered,HEADER_ROW+'CARE Table 8'!Number_of_Payments,HEADER_ROW)</definedName>
    <definedName name="rough" localSheetId="21">IF('CARE Table 9'!Values_Entered,HEADER_ROW+'CARE Table 9'!Number_of_Payments,HEADER_ROW)</definedName>
    <definedName name="rough">IF(Values_Entered,HEADER_ROW+Number_of_Payments,HEADER_ROW)</definedName>
    <definedName name="rrrrr" localSheetId="13" hidden="1">{"SourcesUses",#N/A,TRUE,#N/A;"TransOverview",#N/A,TRUE,"CFMODEL"}</definedName>
    <definedName name="rrrrr" localSheetId="14" hidden="1">{"SourcesUses",#N/A,TRUE,#N/A;"TransOverview",#N/A,TRUE,"CFMODEL"}</definedName>
    <definedName name="rrrrr" localSheetId="15" hidden="1">{"SourcesUses",#N/A,TRUE,#N/A;"TransOverview",#N/A,TRUE,"CFMODEL"}</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hidden="1">{"SourcesUses",#N/A,TRUE,#N/A;"TransOverview",#N/A,TRUE,"CFMODEL"}</definedName>
    <definedName name="rrrrrr" localSheetId="13" hidden="1">{"SourcesUses",#N/A,TRUE,"FundsFlow";"TransOverview",#N/A,TRUE,"FundsFlow"}</definedName>
    <definedName name="rrrrrr" localSheetId="14" hidden="1">{"SourcesUses",#N/A,TRUE,"FundsFlow";"TransOverview",#N/A,TRUE,"FundsFlow"}</definedName>
    <definedName name="rrrrrr" localSheetId="15" hidden="1">{"SourcesUses",#N/A,TRUE,"FundsFlow";"TransOverview",#N/A,TRUE,"FundsFlow"}</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hidden="1">{"SourcesUses",#N/A,TRUE,"FundsFlow";"TransOverview",#N/A,TRUE,"FundsFlow"}</definedName>
    <definedName name="rrrrrr2" localSheetId="13" hidden="1">{"SourcesUses",#N/A,TRUE,"FundsFlow";"TransOverview",#N/A,TRUE,"FundsFlow"}</definedName>
    <definedName name="rrrrrr2" localSheetId="14" hidden="1">{"SourcesUses",#N/A,TRUE,"FundsFlow";"TransOverview",#N/A,TRUE,"FundsFlow"}</definedName>
    <definedName name="rrrrrr2" localSheetId="15"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hidden="1">{"SourcesUses",#N/A,TRUE,"FundsFlow";"TransOverview",#N/A,TRUE,"FundsFlow"}</definedName>
    <definedName name="Run_Mkt_Shares">'[10]Mkt Share Calculator'!$K$6:$N$13</definedName>
    <definedName name="Run_Year">'[10]Mkt Share Calculator'!$B$6</definedName>
    <definedName name="Salary_Escalation_1996">'[18]FED G&amp;A Assumption Rates'!$B$8</definedName>
    <definedName name="Salary_Escalation_1997">'[18]FED G&amp;A Assumption Rates'!$C$8</definedName>
    <definedName name="Salary_Escalation_1998">'[18]FED G&amp;A Assumption Rates'!$D$8</definedName>
    <definedName name="Salary_Escalation_1999">'[18]FED G&amp;A Assumption Rates'!$E$8</definedName>
    <definedName name="Salary_Escalation_2000">'[18]FED G&amp;A Assumption Rates'!$F$8</definedName>
    <definedName name="Sale_of_Assets_Year" localSheetId="13">#REF!</definedName>
    <definedName name="Sale_of_Assets_Year" localSheetId="14">#REF!</definedName>
    <definedName name="Sale_of_Assets_Year" localSheetId="15">#REF!</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REF!</definedName>
    <definedName name="Sale_Price_of_Assets_Input" localSheetId="13">#REF!</definedName>
    <definedName name="Sale_Price_of_Assets_Input" localSheetId="14">#REF!</definedName>
    <definedName name="Sale_Price_of_Assets_Input" localSheetId="15">#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10]Mkt Share Calculator'!$C$3</definedName>
    <definedName name="scgbs" localSheetId="13">#REF!</definedName>
    <definedName name="scgbs" localSheetId="14">#REF!</definedName>
    <definedName name="scgbs" localSheetId="15">#REF!</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REF!</definedName>
    <definedName name="scgpl" localSheetId="13">#REF!</definedName>
    <definedName name="scgpl" localSheetId="14">#REF!</definedName>
    <definedName name="scgpl" localSheetId="15">#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REF!</definedName>
    <definedName name="sdafsadf" localSheetId="13" hidden="1">{#N/A,#N/A,FALSE,"Aging Summary";#N/A,#N/A,FALSE,"Ratio Analysis";#N/A,#N/A,FALSE,"Test 120 Day Accts";#N/A,#N/A,FALSE,"Tickmarks"}</definedName>
    <definedName name="sdafsadf" localSheetId="14"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hidden="1">{#N/A,#N/A,FALSE,"Aging Summary";#N/A,#N/A,FALSE,"Ratio Analysis";#N/A,#N/A,FALSE,"Test 120 Day Accts";#N/A,#N/A,FALSE,"Tickmarks"}</definedName>
    <definedName name="sdf">[28]lookup!$C$4:$F$29</definedName>
    <definedName name="sdge" hidden="1">12</definedName>
    <definedName name="SDHRS" localSheetId="13">#REF!</definedName>
    <definedName name="SDHRS" localSheetId="14">#REF!</definedName>
    <definedName name="SDHRS" localSheetId="15">#REF!</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REF!</definedName>
    <definedName name="Sempra" localSheetId="13">#REF!</definedName>
    <definedName name="Sempra" localSheetId="14">#REF!</definedName>
    <definedName name="Sempra" localSheetId="15">#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REF!</definedName>
    <definedName name="sencount" hidden="1">1</definedName>
    <definedName name="Sensitivity_Switch" localSheetId="13">#REF!</definedName>
    <definedName name="Sensitivity_Switch" localSheetId="14">#REF!</definedName>
    <definedName name="Sensitivity_Switch" localSheetId="15">#REF!</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REF!</definedName>
    <definedName name="Sensor" localSheetId="13">#REF!</definedName>
    <definedName name="Sensor" localSheetId="14">#REF!</definedName>
    <definedName name="Sensor" localSheetId="15">#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REF!</definedName>
    <definedName name="Servicios_DGN_prorrateo" localSheetId="13">#REF!</definedName>
    <definedName name="Servicios_DGN_prorrateo" localSheetId="14">#REF!</definedName>
    <definedName name="Servicios_DGN_prorrateo" localSheetId="15">#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REF!</definedName>
    <definedName name="sheet"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3" hidden="1">#REF!</definedName>
    <definedName name="skfskfksk" localSheetId="14" hidden="1">#REF!</definedName>
    <definedName name="skfskfksk" localSheetId="15" hidden="1">#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hidden="1">#REF!</definedName>
    <definedName name="SL_Conversion_Date" localSheetId="13">#REF!</definedName>
    <definedName name="SL_Conversion_Date" localSheetId="14">#REF!</definedName>
    <definedName name="SL_Conversion_Date" localSheetId="15">#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REF!</definedName>
    <definedName name="SL_Conversion_Month" localSheetId="13">#REF!</definedName>
    <definedName name="SL_Conversion_Month" localSheetId="14">#REF!</definedName>
    <definedName name="SL_Conversion_Month" localSheetId="15">#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REF!</definedName>
    <definedName name="SL_Conversion_Year" localSheetId="13">#REF!</definedName>
    <definedName name="SL_Conversion_Year" localSheetId="14">#REF!</definedName>
    <definedName name="SL_Conversion_Year" localSheetId="15">#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REF!</definedName>
    <definedName name="SL_Maturity_Date" localSheetId="13">#REF!</definedName>
    <definedName name="SL_Maturity_Date" localSheetId="14">#REF!</definedName>
    <definedName name="SL_Maturity_Date" localSheetId="15">#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REF!</definedName>
    <definedName name="SL_Maturity_Year" localSheetId="13">#REF!</definedName>
    <definedName name="SL_Maturity_Year" localSheetId="14">#REF!</definedName>
    <definedName name="SL_Maturity_Year" localSheetId="15">#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REF!</definedName>
    <definedName name="SL_Tranche_A_Interest_Expense_Construction" localSheetId="13">#REF!</definedName>
    <definedName name="SL_Tranche_A_Interest_Expense_Construction" localSheetId="14">#REF!</definedName>
    <definedName name="SL_Tranche_A_Interest_Expense_Construction" localSheetId="15">#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REF!</definedName>
    <definedName name="SL_Tranche_A_Notes_Interest_Expense" localSheetId="13">#REF!</definedName>
    <definedName name="SL_Tranche_A_Notes_Interest_Expense" localSheetId="14">#REF!</definedName>
    <definedName name="SL_Tranche_A_Notes_Interest_Expense" localSheetId="15">#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REF!</definedName>
    <definedName name="SL_Tranche_A_Notes_Principal_Payments" localSheetId="13">#REF!</definedName>
    <definedName name="SL_Tranche_A_Notes_Principal_Payments" localSheetId="14">#REF!</definedName>
    <definedName name="SL_Tranche_A_Notes_Principal_Payments" localSheetId="15">#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REF!</definedName>
    <definedName name="SL_Tranche_C_Certificates_Principal_Payments" localSheetId="13">#REF!</definedName>
    <definedName name="SL_Tranche_C_Certificates_Principal_Payments" localSheetId="14">#REF!</definedName>
    <definedName name="SL_Tranche_C_Certificates_Principal_Payments" localSheetId="15">#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REF!</definedName>
    <definedName name="Sleepy_Hollow_Payment" localSheetId="13">#REF!</definedName>
    <definedName name="Sleepy_Hollow_Payment" localSheetId="14">#REF!</definedName>
    <definedName name="Sleepy_Hollow_Payment" localSheetId="15">#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REF!</definedName>
    <definedName name="smll_mtr">1.85</definedName>
    <definedName name="SpotDates">'[19]Spot&amp;Imbalance'!$L$1:$BU$2</definedName>
    <definedName name="SpotMTM">'[19]Spot&amp;Imbalance'!$B$62:$BU$105</definedName>
    <definedName name="SpotVol">'[19]Spot&amp;Imbalance'!$B$7:$BU$50</definedName>
    <definedName name="Spread" localSheetId="13">#REF!</definedName>
    <definedName name="Spread" localSheetId="14">#REF!</definedName>
    <definedName name="Spread" localSheetId="15">#REF!</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REF!</definedName>
    <definedName name="spread_meanreversion" localSheetId="13">#REF!</definedName>
    <definedName name="spread_meanreversion" localSheetId="14">#REF!</definedName>
    <definedName name="spread_meanreversion" localSheetId="15">#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REF!</definedName>
    <definedName name="spread_meanreversion2" localSheetId="13">#REF!</definedName>
    <definedName name="spread_meanreversion2" localSheetId="14">#REF!</definedName>
    <definedName name="spread_meanreversion2" localSheetId="15">#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REF!</definedName>
    <definedName name="spread_meshpoints" localSheetId="13">#REF!</definedName>
    <definedName name="spread_meshpoints" localSheetId="14">#REF!</definedName>
    <definedName name="spread_meshpoints" localSheetId="15">#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REF!</definedName>
    <definedName name="spread_model" localSheetId="13">#REF!</definedName>
    <definedName name="spread_model" localSheetId="14">#REF!</definedName>
    <definedName name="spread_model" localSheetId="15">#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REF!</definedName>
    <definedName name="spread_volatility" localSheetId="13">#REF!</definedName>
    <definedName name="spread_volatility" localSheetId="14">#REF!</definedName>
    <definedName name="spread_volatility" localSheetId="15">#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REF!</definedName>
    <definedName name="spread_volatility2" localSheetId="13">#REF!</definedName>
    <definedName name="spread_volatility2" localSheetId="14">#REF!</definedName>
    <definedName name="spread_volatility2" localSheetId="15">#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REF!</definedName>
    <definedName name="SPWS_WBID">"2FFB1B3F-8871-4190-9222-8139C9167BAF"</definedName>
    <definedName name="ssnra">#REF!</definedName>
    <definedName name="sss" localSheetId="13" hidden="1">{"SourcesUses",#N/A,TRUE,#N/A;"TransOverview",#N/A,TRUE,"CFMODEL"}</definedName>
    <definedName name="sss" localSheetId="14" hidden="1">{"SourcesUses",#N/A,TRUE,#N/A;"TransOverview",#N/A,TRUE,"CFMODEL"}</definedName>
    <definedName name="sss" localSheetId="15" hidden="1">{"SourcesUses",#N/A,TRUE,#N/A;"TransOverview",#N/A,TRUE,"CFMODEL"}</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hidden="1">{"SourcesUses",#N/A,TRUE,#N/A;"TransOverview",#N/A,TRUE,"CFMODEL"}</definedName>
    <definedName name="sssssssssssssssss" localSheetId="13" hidden="1">{"Income Statement",#N/A,FALSE,"CFMODEL";"Balance Sheet",#N/A,FALSE,"CFMODEL"}</definedName>
    <definedName name="sssssssssssssssss" localSheetId="14" hidden="1">{"Income Statement",#N/A,FALSE,"CFMODEL";"Balance Sheet",#N/A,FALSE,"CFMODEL"}</definedName>
    <definedName name="sssssssssssssssss" localSheetId="15" hidden="1">{"Income Statement",#N/A,FALSE,"CFMODEL";"Balance Sheet",#N/A,FALS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hidden="1">{"Income Statement",#N/A,FALSE,"CFMODEL";"Balance Sheet",#N/A,FALSE,"CFMODEL"}</definedName>
    <definedName name="sssssssssssssssssss" localSheetId="13" hidden="1">{"Income Statement",#N/A,FALSE,"CFMODEL";"Balance Sheet",#N/A,FALSE,"CFMODEL"}</definedName>
    <definedName name="sssssssssssssssssss" localSheetId="14" hidden="1">{"Income Statement",#N/A,FALSE,"CFMODEL";"Balance Sheet",#N/A,FALSE,"CFMODEL"}</definedName>
    <definedName name="sssssssssssssssssss" localSheetId="15"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hidden="1">{"Income Statement",#N/A,FALSE,"CFMODEL";"Balance Sheet",#N/A,FALSE,"CFMODEL"}</definedName>
    <definedName name="Staged_Online_Incremental_Net_Cash_Flow_in_Year_1" localSheetId="13">#REF!</definedName>
    <definedName name="Staged_Online_Incremental_Net_Cash_Flow_in_Year_1" localSheetId="14">#REF!</definedName>
    <definedName name="Staged_Online_Incremental_Net_Cash_Flow_in_Year_1" localSheetId="15">#REF!</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REF!</definedName>
    <definedName name="STATEGAS" localSheetId="13">#REF!</definedName>
    <definedName name="STATEGAS" localSheetId="14">#REF!</definedName>
    <definedName name="STATEGAS" localSheetId="15">#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REF!</definedName>
    <definedName name="STATELEC" localSheetId="13">#REF!</definedName>
    <definedName name="STATELEC" localSheetId="14">#REF!</definedName>
    <definedName name="STATELEC" localSheetId="15">#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REF!</definedName>
    <definedName name="swap_meanreversion" localSheetId="13">#REF!</definedName>
    <definedName name="swap_meanreversion" localSheetId="14">#REF!</definedName>
    <definedName name="swap_meanreversion" localSheetId="15">#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REF!</definedName>
    <definedName name="swap_model" localSheetId="13">#REF!</definedName>
    <definedName name="swap_model" localSheetId="14">#REF!</definedName>
    <definedName name="swap_model" localSheetId="15">#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REF!</definedName>
    <definedName name="swap_volatility" localSheetId="13">#REF!</definedName>
    <definedName name="swap_volatility" localSheetId="14">#REF!</definedName>
    <definedName name="swap_volatility" localSheetId="15">#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REF!</definedName>
    <definedName name="SwapBasisDates">[19]BasisSwap!$J$1:$BT$2</definedName>
    <definedName name="SwapBasisMTM">[19]BasisSwap!$B$34:$BT$50</definedName>
    <definedName name="SwapBasisVol">[19]BasisSwap!$B$7:$BT$25</definedName>
    <definedName name="SwapFFDates">[19]FFSwap!$J$1:$BT$2</definedName>
    <definedName name="SwapFFMTM">[19]FFSwap!$B$34:$BT$50</definedName>
    <definedName name="SwapFFVol">[19]FFSwap!$B$7:$BT$25</definedName>
    <definedName name="swaption_meanreversion" localSheetId="13">#REF!</definedName>
    <definedName name="swaption_meanreversion" localSheetId="14">#REF!</definedName>
    <definedName name="swaption_meanreversion" localSheetId="15">#REF!</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REF!</definedName>
    <definedName name="swaption_model" localSheetId="13">#REF!</definedName>
    <definedName name="swaption_model" localSheetId="14">#REF!</definedName>
    <definedName name="swaption_model" localSheetId="15">#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REF!</definedName>
    <definedName name="swaption_volatility" localSheetId="13">#REF!</definedName>
    <definedName name="swaption_volatility" localSheetId="14">#REF!</definedName>
    <definedName name="swaption_volatility" localSheetId="15">#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REF!</definedName>
    <definedName name="SWPC_Mgmt_Fee_Base_year">[4]Inputs!$B$162</definedName>
    <definedName name="Synthetic_Lease_Financial_Partial_Year_Factor" localSheetId="13">#REF!</definedName>
    <definedName name="Synthetic_Lease_Financial_Partial_Year_Factor" localSheetId="14">#REF!</definedName>
    <definedName name="Synthetic_Lease_Financial_Partial_Year_Factor" localSheetId="15">#REF!</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REF!</definedName>
    <definedName name="Synthetic_Lease_Tranche_A_Interest_Expense" localSheetId="13">#REF!</definedName>
    <definedName name="Synthetic_Lease_Tranche_A_Interest_Expense" localSheetId="14">#REF!</definedName>
    <definedName name="Synthetic_Lease_Tranche_A_Interest_Expense" localSheetId="15">#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REF!</definedName>
    <definedName name="Synthetic_Lease_Tranche_C_Interest_Expense" localSheetId="13">#REF!</definedName>
    <definedName name="Synthetic_Lease_Tranche_C_Interest_Expense" localSheetId="14">#REF!</definedName>
    <definedName name="Synthetic_Lease_Tranche_C_Interest_Expense" localSheetId="15">#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REF!</definedName>
    <definedName name="T_CREDIT">0.00017</definedName>
    <definedName name="Table1" localSheetId="13">#REF!</definedName>
    <definedName name="Table1" localSheetId="14">#REF!</definedName>
    <definedName name="Table1" localSheetId="15">#REF!</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REF!</definedName>
    <definedName name="Table1_list" localSheetId="13">#REF!</definedName>
    <definedName name="Table1_list" localSheetId="14">#REF!</definedName>
    <definedName name="Table1_list" localSheetId="15">#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REF!</definedName>
    <definedName name="TableName">"Dummy"</definedName>
    <definedName name="Tax_Rate">[10]Assumptions!$C$20</definedName>
    <definedName name="TaxReturn1992" localSheetId="13">#REF!</definedName>
    <definedName name="TaxReturn1992" localSheetId="14">#REF!</definedName>
    <definedName name="TaxReturn1992" localSheetId="15">#REF!</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REF!</definedName>
    <definedName name="TaxReturn1993" localSheetId="13">#REF!</definedName>
    <definedName name="TaxReturn1993" localSheetId="14">#REF!</definedName>
    <definedName name="TaxReturn1993" localSheetId="15">#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REF!</definedName>
    <definedName name="TBal" localSheetId="13">#REF!</definedName>
    <definedName name="TBal" localSheetId="14">#REF!</definedName>
    <definedName name="TBal" localSheetId="15">#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REF!</definedName>
    <definedName name="tblChgCodes" localSheetId="13">#REF!</definedName>
    <definedName name="tblChgCodes" localSheetId="14">#REF!</definedName>
    <definedName name="tblChgCodes" localSheetId="15">#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REF!</definedName>
    <definedName name="TblConsTypes" localSheetId="13">#REF!</definedName>
    <definedName name="TblConsTypes" localSheetId="14">#REF!</definedName>
    <definedName name="TblConsTypes" localSheetId="15">#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REF!</definedName>
    <definedName name="tblRates" localSheetId="13">#REF!</definedName>
    <definedName name="tblRates" localSheetId="14">#REF!</definedName>
    <definedName name="tblRates" localSheetId="15">#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REF!</definedName>
    <definedName name="tblrptrate" localSheetId="13">#REF!</definedName>
    <definedName name="tblrptrate" localSheetId="14">#REF!</definedName>
    <definedName name="tblrptrate" localSheetId="15">#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REF!</definedName>
    <definedName name="TDM" localSheetId="13" hidden="1">{#N/A,#N/A,FALSE,"Aging Summary";#N/A,#N/A,FALSE,"Ratio Analysis";#N/A,#N/A,FALSE,"Test 120 Day Accts";#N/A,#N/A,FALSE,"Tickmarks"}</definedName>
    <definedName name="TDM" localSheetId="14"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3" hidden="1">{"by_month",#N/A,TRUE,"template";"destec_month",#N/A,TRUE,"template";"by_quarter",#N/A,TRUE,"template";"destec_quarter",#N/A,TRUE,"template";"by_year",#N/A,TRUE,"template";"destec_annual",#N/A,TRUE,"template"}</definedName>
    <definedName name="template2" localSheetId="14"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3" hidden="1">{"Page_1",#N/A,FALSE,"BAD4Q98";"Page_2",#N/A,FALSE,"BAD4Q98";"Page_3",#N/A,FALSE,"BAD4Q98";"Page_4",#N/A,FALSE,"BAD4Q98";"Page_5",#N/A,FALSE,"BAD4Q98";"Page_6",#N/A,FALSE,"BAD4Q98";"Input_1",#N/A,FALSE,"BAD4Q98";"Input_2",#N/A,FALSE,"BAD4Q98"}</definedName>
    <definedName name="terst2" localSheetId="14"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3"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3" hidden="1">{"Control_DataContact",#N/A,FALSE,"Control"}</definedName>
    <definedName name="test_1" localSheetId="14" hidden="1">{"Control_DataContact",#N/A,FALSE,"Control"}</definedName>
    <definedName name="test_1" localSheetId="15" hidden="1">{"Control_DataContact",#N/A,FALSE,"Control"}</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hidden="1">{"Control_DataContact",#N/A,FALSE,"Control"}</definedName>
    <definedName name="TEST0">#REF!</definedName>
    <definedName name="TEST1" localSheetId="13">#REF!</definedName>
    <definedName name="TEST1" localSheetId="14">#REF!</definedName>
    <definedName name="TEST1" localSheetId="15">#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REF!</definedName>
    <definedName name="test1_1" localSheetId="13" hidden="1">{"Sch.D_P_1Gas",#N/A,FALSE,"Sch.D";"Sch.D_P_2Elec",#N/A,FALSE,"Sch.D"}</definedName>
    <definedName name="test1_1" localSheetId="14" hidden="1">{"Sch.D_P_1Gas",#N/A,FALSE,"Sch.D";"Sch.D_P_2Elec",#N/A,FALSE,"Sch.D"}</definedName>
    <definedName name="test1_1" localSheetId="15" hidden="1">{"Sch.D_P_1Gas",#N/A,FALSE,"Sch.D";"Sch.D_P_2Elec",#N/A,FALSE,"Sch.D"}</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hidden="1">{"Sch.D_P_1Gas",#N/A,FALSE,"Sch.D";"Sch.D_P_2Elec",#N/A,FALSE,"Sch.D"}</definedName>
    <definedName name="TEST2">#REF!</definedName>
    <definedName name="test2006" localSheetId="13" hidden="1">{"SourcesUses",#N/A,TRUE,#N/A;"TransOverview",#N/A,TRUE,"CFMODEL"}</definedName>
    <definedName name="test2006" localSheetId="14" hidden="1">{"SourcesUses",#N/A,TRUE,#N/A;"TransOverview",#N/A,TRUE,"CFMODEL"}</definedName>
    <definedName name="test2006" localSheetId="15" hidden="1">{"SourcesUses",#N/A,TRUE,#N/A;"TransOverview",#N/A,TRUE,"CFMODEL"}</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hidden="1">{"SourcesUses",#N/A,TRUE,#N/A;"TransOverview",#N/A,TRUE,"CFMODEL"}</definedName>
    <definedName name="TEST3">#REF!</definedName>
    <definedName name="test3_1" localSheetId="13" hidden="1">{"Sch.E_PayrollExp",#N/A,TRUE,"Sch.E,F,G,H";"Sch.F_PayrollTaxes",#N/A,TRUE,"Sch.E,F,G,H";"Sch.G_IncentComp",#N/A,TRUE,"Sch.E,F,G,H";"Sch.H_P1_EmplBeneSum",#N/A,TRUE,"Sch.E,F,G,H"}</definedName>
    <definedName name="test3_1" localSheetId="14"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3">#REF!</definedName>
    <definedName name="TESTHKEY" localSheetId="14">#REF!</definedName>
    <definedName name="TESTHKEY" localSheetId="15">#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REF!</definedName>
    <definedName name="TESTKEYS" localSheetId="13">#REF!</definedName>
    <definedName name="TESTKEYS" localSheetId="14">#REF!</definedName>
    <definedName name="TESTKEYS" localSheetId="15">#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REF!</definedName>
    <definedName name="TESTVKEY" localSheetId="13">#REF!</definedName>
    <definedName name="TESTVKEY" localSheetId="14">#REF!</definedName>
    <definedName name="TESTVKEY" localSheetId="15">#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REF!</definedName>
    <definedName name="TextRefCopyRangeCount" hidden="1">39</definedName>
    <definedName name="Ticker">"EFTC"</definedName>
    <definedName name="Total_Ancillary_Service_Revenues">#REF!</definedName>
    <definedName name="Total_Annual_Capacity_Revenues" localSheetId="13">#REF!</definedName>
    <definedName name="Total_Annual_Capacity_Revenues" localSheetId="14">#REF!</definedName>
    <definedName name="Total_Annual_Capacity_Revenues" localSheetId="15">#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REF!</definedName>
    <definedName name="Total_Base_Plant_Delivered_MWh" localSheetId="13">#REF!</definedName>
    <definedName name="Total_Base_Plant_Delivered_MWh" localSheetId="14">#REF!</definedName>
    <definedName name="Total_Base_Plant_Delivered_MWh" localSheetId="15">#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REF!</definedName>
    <definedName name="Total_Draws" localSheetId="13">#REF!</definedName>
    <definedName name="Total_Draws" localSheetId="14">#REF!</definedName>
    <definedName name="Total_Draws" localSheetId="15">#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REF!</definedName>
    <definedName name="Total_Gas_Cost" localSheetId="13">#REF!</definedName>
    <definedName name="Total_Gas_Cost" localSheetId="14">#REF!</definedName>
    <definedName name="Total_Gas_Cost" localSheetId="15">#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REF!</definedName>
    <definedName name="Total_Market_Delivered_MWh" localSheetId="13">#REF!</definedName>
    <definedName name="Total_Market_Delivered_MWh" localSheetId="14">#REF!</definedName>
    <definedName name="Total_Market_Delivered_MWh" localSheetId="15">#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REF!</definedName>
    <definedName name="Total_Project_Cost" localSheetId="13">#REF!</definedName>
    <definedName name="Total_Project_Cost" localSheetId="14">#REF!</definedName>
    <definedName name="Total_Project_Cost" localSheetId="15">#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REF!</definedName>
    <definedName name="Total_PSA_Delivered_MWh" localSheetId="13">#REF!</definedName>
    <definedName name="Total_PSA_Delivered_MWh" localSheetId="14">#REF!</definedName>
    <definedName name="Total_PSA_Delivered_MWh" localSheetId="15">#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REF!</definedName>
    <definedName name="Total_Variable_Energy_Revenues" localSheetId="13">#REF!</definedName>
    <definedName name="Total_Variable_Energy_Revenues" localSheetId="14">#REF!</definedName>
    <definedName name="Total_Variable_Energy_Revenues" localSheetId="15">#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REF!</definedName>
    <definedName name="TownCode" localSheetId="13">#REF!</definedName>
    <definedName name="TownCode" localSheetId="14">#REF!</definedName>
    <definedName name="TownCode" localSheetId="15">#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9]Inputs!$B$450</definedName>
    <definedName name="Tranche_B_Notes_Pct_Construction">[29]Inputs!$B$451</definedName>
    <definedName name="TUCU" localSheetId="13" hidden="1">#REF!</definedName>
    <definedName name="TUCU" localSheetId="14" hidden="1">#REF!</definedName>
    <definedName name="TUCU" localSheetId="15" hidden="1">#REF!</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hidden="1">#REF!</definedName>
    <definedName name="turnover" localSheetId="13">#REF!</definedName>
    <definedName name="turnover" localSheetId="14">#REF!</definedName>
    <definedName name="turnover" localSheetId="15">#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REF!</definedName>
    <definedName name="tytyt" localSheetId="13">#REF!</definedName>
    <definedName name="tytyt" localSheetId="14">#REF!</definedName>
    <definedName name="tytyt" localSheetId="15">#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3">#REF!</definedName>
    <definedName name="Unlevered_Monthly_Cash_Flows" localSheetId="14">#REF!</definedName>
    <definedName name="Unlevered_Monthly_Cash_Flows" localSheetId="15">#REF!</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REF!</definedName>
    <definedName name="Unused_Commitment" localSheetId="13">#REF!</definedName>
    <definedName name="Unused_Commitment" localSheetId="14">#REF!</definedName>
    <definedName name="Unused_Commitment" localSheetId="15">#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REF!</definedName>
    <definedName name="USGenLLC_Taxes" localSheetId="13">#REF!</definedName>
    <definedName name="USGenLLC_Taxes" localSheetId="14">#REF!</definedName>
    <definedName name="USGenLLC_Taxes" localSheetId="15">#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REF!</definedName>
    <definedName name="Utility" localSheetId="13">'[8]misc tables'!$B$16:$B$17</definedName>
    <definedName name="Utility" localSheetId="14">'[8]misc tables'!$B$16:$B$17</definedName>
    <definedName name="Utility" localSheetId="15">'[8]misc tables'!$B$16:$B$17</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8]misc tables'!$B$16:$B$17</definedName>
    <definedName name="v">[2]Parameters!$D$18</definedName>
    <definedName name="val">[2]Parameters!$D$6</definedName>
    <definedName name="Validation" localSheetId="13">#REF!</definedName>
    <definedName name="Validation" localSheetId="14">#REF!</definedName>
    <definedName name="Validation" localSheetId="15">#REF!</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REF!</definedName>
    <definedName name="Values_Entered" localSheetId="13">IF(LOAN_AMOUNT*INTEREST_RATE*LOAN_YEARS*LOAN_START&gt;0,1,0)</definedName>
    <definedName name="Values_Entered" localSheetId="23">IF(LOAN_AMOUNT*INTEREST_RATE*LOAN_YEARS*LOAN_START&gt;0,1,0)</definedName>
    <definedName name="Values_Entered" localSheetId="14">IF(LOAN_AMOUNT*INTEREST_RATE*LOAN_YEARS*LOAN_START&gt;0,1,0)</definedName>
    <definedName name="Values_Entered" localSheetId="15">IF(LOAN_AMOUNT*INTEREST_RATE*LOAN_YEARS*LOAN_START&gt;0,1,0)</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IF(LOAN_AMOUNT*INTEREST_RATE*LOAN_YEARS*LOAN_START&gt;0,1,0)</definedName>
    <definedName name="Values_Entered_Pref" localSheetId="13">IF(LOAN_AMOUNT_PREF*INTEREST_RATE_PREF*LOAN_YEARS_PREF*LOAN_START_PREF&gt;0,1,0)</definedName>
    <definedName name="Values_Entered_Pref" localSheetId="23">IF(LOAN_AMOUNT_PREF*INTEREST_RATE_PREF*LOAN_YEARS_PREF*LOAN_START_PREF&gt;0,1,0)</definedName>
    <definedName name="Values_Entered_Pref" localSheetId="14">IF(LOAN_AMOUNT_PREF*INTEREST_RATE_PREF*LOAN_YEARS_PREF*LOAN_START_PREF&gt;0,1,0)</definedName>
    <definedName name="Values_Entered_Pref" localSheetId="15">IF(LOAN_AMOUNT_PREF*INTEREST_RATE_PREF*LOAN_YEARS_PREF*LOAN_START_PREF&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IF(LOAN_AMOUNT_PREF*INTEREST_RATE_PREF*LOAN_YEARS_PREF*LOAN_START_PREF&gt;0,1,0)</definedName>
    <definedName name="vol_data">[5]Inputs!$H$3</definedName>
    <definedName name="w" localSheetId="13" hidden="1">{"SourcesUses",#N/A,TRUE,"CFMODEL";"TransOverview",#N/A,TRUE,"CFMODEL"}</definedName>
    <definedName name="w" localSheetId="14" hidden="1">{"SourcesUses",#N/A,TRUE,"CFMODEL";"TransOverview",#N/A,TRUE,"CFMODEL"}</definedName>
    <definedName name="w" localSheetId="15" hidden="1">{"SourcesUses",#N/A,TRUE,"CFMODEL";"TransOverview",#N/A,TRUE,"CFMODEL"}</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hidden="1">{"SourcesUses",#N/A,TRUE,"CFMODEL";"TransOverview",#N/A,TRUE,"CFMODEL"}</definedName>
    <definedName name="W_NWC_NCashAP">#REF!</definedName>
    <definedName name="W_NWC_NCashAR" localSheetId="13">#REF!</definedName>
    <definedName name="W_NWC_NCashAR" localSheetId="14">#REF!</definedName>
    <definedName name="W_NWC_NCashAR" localSheetId="15">#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REF!</definedName>
    <definedName name="W_NWC_NCashComNPurch" localSheetId="13">#REF!</definedName>
    <definedName name="W_NWC_NCashComNPurch" localSheetId="14">#REF!</definedName>
    <definedName name="W_NWC_NCashComNPurch" localSheetId="15">#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REF!</definedName>
    <definedName name="W_NWC_NCashCustDep" localSheetId="13">#REF!</definedName>
    <definedName name="W_NWC_NCashCustDep" localSheetId="14">#REF!</definedName>
    <definedName name="W_NWC_NCashCustDep" localSheetId="15">#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REF!</definedName>
    <definedName name="W_NWC_NCashDivPay" localSheetId="13">#REF!</definedName>
    <definedName name="W_NWC_NCashDivPay" localSheetId="14">#REF!</definedName>
    <definedName name="W_NWC_NCashDivPay" localSheetId="15">#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REF!</definedName>
    <definedName name="W_NWC_NCashEnergyAssets" localSheetId="13">#REF!</definedName>
    <definedName name="W_NWC_NCashEnergyAssets" localSheetId="14">#REF!</definedName>
    <definedName name="W_NWC_NCashEnergyAssets" localSheetId="15">#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REF!</definedName>
    <definedName name="W_NWC_NCashEnergyLiabilities" localSheetId="13">#REF!</definedName>
    <definedName name="W_NWC_NCashEnergyLiabilities" localSheetId="14">#REF!</definedName>
    <definedName name="W_NWC_NCashEnergyLiabilities" localSheetId="15">#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REF!</definedName>
    <definedName name="W_NWC_NCashIntPay" localSheetId="13">#REF!</definedName>
    <definedName name="W_NWC_NCashIntPay" localSheetId="14">#REF!</definedName>
    <definedName name="W_NWC_NCashIntPay" localSheetId="15">#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REF!</definedName>
    <definedName name="W_NWC_NCashInventory" localSheetId="13">#REF!</definedName>
    <definedName name="W_NWC_NCashInventory" localSheetId="14">#REF!</definedName>
    <definedName name="W_NWC_NCashInventory" localSheetId="15">#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REF!</definedName>
    <definedName name="W_NWC_NCashNP" localSheetId="13">#REF!</definedName>
    <definedName name="W_NWC_NCashNP" localSheetId="14">#REF!</definedName>
    <definedName name="W_NWC_NCashNP" localSheetId="15">#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REF!</definedName>
    <definedName name="W_NWC_NCashNR" localSheetId="13">#REF!</definedName>
    <definedName name="W_NWC_NCashNR" localSheetId="14">#REF!</definedName>
    <definedName name="W_NWC_NCashNR" localSheetId="15">#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REF!</definedName>
    <definedName name="W_NWC_NCashOthAssets" localSheetId="13">#REF!</definedName>
    <definedName name="W_NWC_NCashOthAssets" localSheetId="14">#REF!</definedName>
    <definedName name="W_NWC_NCashOthAssets" localSheetId="15">#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REF!</definedName>
    <definedName name="W_NWC_NCashOthLiabilities" localSheetId="13">#REF!</definedName>
    <definedName name="W_NWC_NCashOthLiabilities" localSheetId="14">#REF!</definedName>
    <definedName name="W_NWC_NCashOthLiabilities" localSheetId="15">#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REF!</definedName>
    <definedName name="W_NWC_NCashRegAssets" localSheetId="13">#REF!</definedName>
    <definedName name="W_NWC_NCashRegAssets" localSheetId="14">#REF!</definedName>
    <definedName name="W_NWC_NCashRegAssets" localSheetId="15">#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REF!</definedName>
    <definedName name="W_NWC_NCashRegLiabilities" localSheetId="13">#REF!</definedName>
    <definedName name="W_NWC_NCashRegLiabilities" localSheetId="14">#REF!</definedName>
    <definedName name="W_NWC_NCashRegLiabilities" localSheetId="15">#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REF!</definedName>
    <definedName name="W_NWC_NCashRepurchaseObligations" localSheetId="13">#REF!</definedName>
    <definedName name="W_NWC_NCashRepurchaseObligations" localSheetId="14">#REF!</definedName>
    <definedName name="W_NWC_NCashRepurchaseObligations" localSheetId="15">#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REF!</definedName>
    <definedName name="W_NWC_NCashResaleAgreements" localSheetId="13">#REF!</definedName>
    <definedName name="W_NWC_NCashResaleAgreements" localSheetId="14">#REF!</definedName>
    <definedName name="W_NWC_NCashResaleAgreements" localSheetId="15">#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REF!</definedName>
    <definedName name="W_NWC_NCashTAX" localSheetId="13">#REF!</definedName>
    <definedName name="W_NWC_NCashTAX" localSheetId="14">#REF!</definedName>
    <definedName name="W_NWC_NCashTAX" localSheetId="15">#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REF!</definedName>
    <definedName name="Wage_Escalation_Rate">[10]Assumptions!$C$22</definedName>
    <definedName name="what?" localSheetId="13" hidden="1">{"phase 1 ecm table",#N/A,FALSE,"ECM Matrix";"total ecm table",#N/A,FALSE,"ECM Matrix"}</definedName>
    <definedName name="what?" localSheetId="14" hidden="1">{"phase 1 ecm table",#N/A,FALSE,"ECM Matrix";"total ecm table",#N/A,FALSE,"ECM Matrix"}</definedName>
    <definedName name="what?" localSheetId="15" hidden="1">{"phase 1 ecm table",#N/A,FALSE,"ECM Matrix";"total ecm table",#N/A,FALSE,"ECM Matrix"}</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hidden="1">{"phase 1 ecm table",#N/A,FALSE,"ECM Matrix";"total ecm table",#N/A,FALSE,"ECM Matrix"}</definedName>
    <definedName name="what??" localSheetId="13" hidden="1">{"okte1",#N/A,FALSE,"OKTE GAS CONV";"okte2",#N/A,FALSE,"OKTE GAS CONV";"okte3",#N/A,FALSE,"OKTE GAS CONV";"okte4",#N/A,FALSE,"OKTE GAS CONV"}</definedName>
    <definedName name="what??" localSheetId="14"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3" hidden="1">{"Overhead",#N/A,FALSE,"NEW FINMODEL";"Overhead",#N/A,FALSE,"Cash flow Phase 1";"Overhead PH1 w Benefits",#N/A,FALSE,"ECM Matrix";"Overhead PH1 w RFP",#N/A,FALSE,"ECM Matrix";"Overhead Total w benefits",#N/A,FALSE,"ECM Matrix";"Overhead Total w RFP",#N/A,FALSE,"ECM Matrix"}</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3"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3" hidden="1">{"okte1",#N/A,FALSE,"OKTE GAS CONV";"okte2",#N/A,FALSE,"OKTE GAS CONV";"okte3",#N/A,FALSE,"OKTE GAS CONV";"okte4",#N/A,FALSE,"OKTE GAS CONV"}</definedName>
    <definedName name="what??1" localSheetId="14"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3" hidden="1">{"phase 1 ecm table",#N/A,FALSE,"ECM Matrix";"total ecm table",#N/A,FALSE,"ECM Matrix"}</definedName>
    <definedName name="what1" localSheetId="14" hidden="1">{"phase 1 ecm table",#N/A,FALSE,"ECM Matrix";"total ecm table",#N/A,FALSE,"ECM Matrix"}</definedName>
    <definedName name="what1" localSheetId="15" hidden="1">{"phase 1 ecm table",#N/A,FALSE,"ECM Matrix";"total ecm table",#N/A,FALSE,"ECM Matrix"}</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hidden="1">{"phase 1 ecm table",#N/A,FALSE,"ECM Matrix";"total ecm table",#N/A,FALSE,"ECM Matrix"}</definedName>
    <definedName name="whatth" localSheetId="13" hidden="1">{"Page_1",#N/A,FALSE,"BAD4Q98";"Page_2",#N/A,FALSE,"BAD4Q98";"Page_3",#N/A,FALSE,"BAD4Q98";"Page_4",#N/A,FALSE,"BAD4Q98";"Page_5",#N/A,FALSE,"BAD4Q98";"Page_6",#N/A,FALSE,"BAD4Q98";"Input_1",#N/A,FALSE,"BAD4Q98";"Input_2",#N/A,FALSE,"BAD4Q98"}</definedName>
    <definedName name="whatth" localSheetId="14"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3" hidden="1">{"phase 1 ecm table",#N/A,FALSE,"ECM Matrix";"total ecm table",#N/A,FALSE,"ECM Matrix"}</definedName>
    <definedName name="who" localSheetId="14" hidden="1">{"phase 1 ecm table",#N/A,FALSE,"ECM Matrix";"total ecm table",#N/A,FALSE,"ECM Matrix"}</definedName>
    <definedName name="who" localSheetId="15" hidden="1">{"phase 1 ecm table",#N/A,FALSE,"ECM Matrix";"total ecm table",#N/A,FALSE,"ECM Matrix"}</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hidden="1">{"phase 1 ecm table",#N/A,FALSE,"ECM Matrix";"total ecm table",#N/A,FALSE,"ECM Matrix"}</definedName>
    <definedName name="whoa" localSheetId="13" hidden="1">{"okte1",#N/A,FALSE,"OKTE GAS CONV";"okte2",#N/A,FALSE,"OKTE GAS CONV";"okte3",#N/A,FALSE,"OKTE GAS CONV";"okte4",#N/A,FALSE,"OKTE GAS CONV"}</definedName>
    <definedName name="whoa" localSheetId="14"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3">#REF!</definedName>
    <definedName name="Working_Capital_Facility_Commitment_Fee_Rate_year_6_plus" localSheetId="14">#REF!</definedName>
    <definedName name="Working_Capital_Facility_Commitment_Fee_Rate_year_6_plus" localSheetId="15">#REF!</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REF!</definedName>
    <definedName name="Working_Capital_Facility_Spread_year_6_plus" localSheetId="13">#REF!</definedName>
    <definedName name="Working_Capital_Facility_Spread_year_6_plus" localSheetId="14">#REF!</definedName>
    <definedName name="Working_Capital_Facility_Spread_year_6_plus" localSheetId="15">#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REF!</definedName>
    <definedName name="wrn.1995._.BUDGET._.PACKAGE."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3" hidden="1">{"ecm (CES Inputs)",#N/A,FALSE,"CES Inputs";"finmod (CES Inputs)",#N/A,FALSE,"CES Inputs";"buyout (Buyout)",#N/A,FALSE,"CES Inputs";"hillpay (CES Inputs)",#N/A,FALSE,"CES Inputs";"psc (PSC Output)",#N/A,FALSE,"PSC Output"}</definedName>
    <definedName name="wrn.All." localSheetId="14"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3" hidden="1">{#N/A,#N/A,FALSE,"trates"}</definedName>
    <definedName name="wrn.BL." localSheetId="14" hidden="1">{#N/A,#N/A,FALSE,"trates"}</definedName>
    <definedName name="wrn.BL." localSheetId="15" hidden="1">{#N/A,#N/A,FALSE,"trates"}</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hidden="1">{#N/A,#N/A,FALSE,"trates"}</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3" hidden="1">{#N/A,#N/A,TRUE,"SDGE";#N/A,#N/A,TRUE,"GBU";#N/A,#N/A,TRUE,"TBU";#N/A,#N/A,TRUE,"EDBU";#N/A,#N/A,TRUE,"ExclCC"}</definedName>
    <definedName name="wrn.busum." localSheetId="14" hidden="1">{#N/A,#N/A,TRUE,"SDGE";#N/A,#N/A,TRUE,"GBU";#N/A,#N/A,TRUE,"TBU";#N/A,#N/A,TRUE,"EDBU";#N/A,#N/A,TRUE,"ExclCC"}</definedName>
    <definedName name="wrn.busum." localSheetId="15" hidden="1">{#N/A,#N/A,TRUE,"SDGE";#N/A,#N/A,TRUE,"GBU";#N/A,#N/A,TRUE,"TBU";#N/A,#N/A,TRUE,"EDBU";#N/A,#N/A,TRUE,"ExclCC"}</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hidden="1">{#N/A,#N/A,TRUE,"SDGE";#N/A,#N/A,TRUE,"GBU";#N/A,#N/A,TRUE,"TBU";#N/A,#N/A,TRUE,"EDBU";#N/A,#N/A,TRUE,"ExclCC"}</definedName>
    <definedName name="wrn.Complete._.Schedul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3" hidden="1">{"Control_P1",#N/A,FALSE,"Control";"Control_P2",#N/A,FALSE,"Control";"Control_P3",#N/A,FALSE,"Control";"Control_P4",#N/A,FALSE,"Control"}</definedName>
    <definedName name="wrn.ControlSheets." localSheetId="14"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3"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3" hidden="1">{#N/A,#N/A,FALSE,"RECAP";#N/A,#N/A,FALSE,"MATBYCLS";#N/A,#N/A,FALSE,"STATUS";#N/A,#N/A,FALSE,"OP-ACT";#N/A,#N/A,FALSE,"W_O"}</definedName>
    <definedName name="wrn.COSTOS." localSheetId="14" hidden="1">{#N/A,#N/A,FALSE,"RECAP";#N/A,#N/A,FALSE,"MATBYCLS";#N/A,#N/A,FALSE,"STATUS";#N/A,#N/A,FALSE,"OP-ACT";#N/A,#N/A,FALSE,"W_O"}</definedName>
    <definedName name="wrn.COSTOS." localSheetId="15" hidden="1">{#N/A,#N/A,FALSE,"RECAP";#N/A,#N/A,FALSE,"MATBYCLS";#N/A,#N/A,FALSE,"STATUS";#N/A,#N/A,FALSE,"OP-ACT";#N/A,#N/A,FALSE,"W_O"}</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hidden="1">{#N/A,#N/A,FALSE,"RECAP";#N/A,#N/A,FALSE,"MATBYCLS";#N/A,#N/A,FALSE,"STATUS";#N/A,#N/A,FALSE,"OP-ACT";#N/A,#N/A,FALSE,"W_O"}</definedName>
    <definedName name="wrn.Data." localSheetId="13" hidden="1">{#N/A,#N/A,FALSE,"3 Year Plan"}</definedName>
    <definedName name="wrn.Data." localSheetId="14" hidden="1">{#N/A,#N/A,FALSE,"3 Year Plan"}</definedName>
    <definedName name="wrn.Data." localSheetId="15" hidden="1">{#N/A,#N/A,FALSE,"3 Year Plan"}</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hidden="1">{#N/A,#N/A,FALSE,"3 Year Plan"}</definedName>
    <definedName name="wrn.Data_Contact." localSheetId="13" hidden="1">{"Control_DataContact",#N/A,FALSE,"Control"}</definedName>
    <definedName name="wrn.Data_Contact." localSheetId="14" hidden="1">{"Control_DataContact",#N/A,FALSE,"Control"}</definedName>
    <definedName name="wrn.Data_Contact." localSheetId="15" hidden="1">{"Control_DataContact",#N/A,FALSE,"Control"}</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hidden="1">{"Control_DataContact",#N/A,FALSE,"Control"}</definedName>
    <definedName name="wrn.Data_Contact._1" localSheetId="13" hidden="1">{"Control_DataContact",#N/A,FALSE,"Control"}</definedName>
    <definedName name="wrn.Data_Contact._1" localSheetId="14" hidden="1">{"Control_DataContact",#N/A,FALSE,"Control"}</definedName>
    <definedName name="wrn.Data_Contact._1" localSheetId="15"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hidden="1">{"Control_DataContact",#N/A,FALSE,"Control"}</definedName>
    <definedName name="wrn.Est_2003." localSheetId="13" hidden="1">{"Est_Pg1",#N/A,FALSE,"Estimate2003";"Est_Pg2",#N/A,FALSE,"Estimate2003";"Est_Pg3",#N/A,FALSE,"Estimate2003";"Escalation,",#N/A,FALSE,"Escalation"}</definedName>
    <definedName name="wrn.Est_2003." localSheetId="14"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3"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3" hidden="1">{"b1",#N/A,TRUE,"B-1";"b2",#N/A,TRUE,"B-2";"b3",#N/A,TRUE,"B-3";"b4",#N/A,TRUE,"B-4";"b5",#N/A,TRUE,"B-5"}</definedName>
    <definedName name="wrn.fermie." localSheetId="14" hidden="1">{"b1",#N/A,TRUE,"B-1";"b2",#N/A,TRUE,"B-2";"b3",#N/A,TRUE,"B-3";"b4",#N/A,TRUE,"B-4";"b5",#N/A,TRUE,"B-5"}</definedName>
    <definedName name="wrn.fermie." localSheetId="15" hidden="1">{"b1",#N/A,TRUE,"B-1";"b2",#N/A,TRUE,"B-2";"b3",#N/A,TRUE,"B-3";"b4",#N/A,TRUE,"B-4";"b5",#N/A,TRUE,"B-5"}</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hidden="1">{"b1",#N/A,TRUE,"B-1";"b2",#N/A,TRUE,"B-2";"b3",#N/A,TRUE,"B-3";"b4",#N/A,TRUE,"B-4";"b5",#N/A,TRUE,"B-5"}</definedName>
    <definedName name="wrn.FTEs." localSheetId="13" hidden="1">{#N/A,#N/A,FALSE,"94 FTE";#N/A,#N/A,FALSE,"95 FTE";#N/A,#N/A,FALSE,"96 FTE"}</definedName>
    <definedName name="wrn.FTEs." localSheetId="14" hidden="1">{#N/A,#N/A,FALSE,"94 FTE";#N/A,#N/A,FALSE,"95 FTE";#N/A,#N/A,FALSE,"96 FTE"}</definedName>
    <definedName name="wrn.FTEs." localSheetId="15" hidden="1">{#N/A,#N/A,FALSE,"94 FTE";#N/A,#N/A,FALSE,"95 FTE";#N/A,#N/A,FALSE,"96 FTE"}</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hidden="1">{#N/A,#N/A,FALSE,"94 FTE";#N/A,#N/A,FALSE,"95 FTE";#N/A,#N/A,FALSE,"96 FTE"}</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3" hidden="1">{#N/A,#N/A,FALSE,"A"}</definedName>
    <definedName name="wrn.input." localSheetId="14" hidden="1">{#N/A,#N/A,FALSE,"A"}</definedName>
    <definedName name="wrn.input." localSheetId="15" hidden="1">{#N/A,#N/A,FALSE,"A"}</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hidden="1">{#N/A,#N/A,FALSE,"A"}</definedName>
    <definedName name="wrn.Inputs." localSheetId="13" hidden="1">{"[Cost of Service] COS Inputs Sch 1",#N/A,FALSE,"Cost of Service Model"}</definedName>
    <definedName name="wrn.Inputs." localSheetId="14" hidden="1">{"[Cost of Service] COS Inputs Sch 1",#N/A,FALSE,"Cost of Service Model"}</definedName>
    <definedName name="wrn.Inputs." localSheetId="15" hidden="1">{"[Cost of Service] COS Inputs Sch 1",#N/A,FALSE,"Cost of Service Model"}</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hidden="1">{"[Cost of Service] COS Inputs Sch 1",#N/A,FALSE,"Cost of Service Model"}</definedName>
    <definedName name="wrn.June2002." localSheetId="13" hidden="1">{"2002Frcst","06Month",FALSE,"Frcst Format 2002"}</definedName>
    <definedName name="wrn.June2002." localSheetId="14" hidden="1">{"2002Frcst","06Month",FALSE,"Frcst Format 2002"}</definedName>
    <definedName name="wrn.June2002." localSheetId="15" hidden="1">{"2002Frcst","06Month",FALSE,"Frcst Format 2002"}</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hidden="1">{"2002Frcst","06Month",FALSE,"Frcst Format 2002"}</definedName>
    <definedName name="wrn.JVREPORT." localSheetId="13" hidden="1">{#N/A,#N/A,FALSE,"202";#N/A,#N/A,FALSE,"203";#N/A,#N/A,FALSE,"204";#N/A,#N/A,FALSE,"205";#N/A,#N/A,FALSE,"205A"}</definedName>
    <definedName name="wrn.JVREPORT." localSheetId="14" hidden="1">{#N/A,#N/A,FALSE,"202";#N/A,#N/A,FALSE,"203";#N/A,#N/A,FALSE,"204";#N/A,#N/A,FALSE,"205";#N/A,#N/A,FALSE,"205A"}</definedName>
    <definedName name="wrn.JVREPORT." localSheetId="15" hidden="1">{#N/A,#N/A,FALSE,"202";#N/A,#N/A,FALSE,"203";#N/A,#N/A,FALSE,"204";#N/A,#N/A,FALSE,"205";#N/A,#N/A,FALSE,"205A"}</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hidden="1">{#N/A,#N/A,FALSE,"202";#N/A,#N/A,FALSE,"203";#N/A,#N/A,FALSE,"204";#N/A,#N/A,FALSE,"205";#N/A,#N/A,FALSE,"205A"}</definedName>
    <definedName name="wrn.May2002." localSheetId="13" hidden="1">{"2002Frcst","05Month",FALSE,"Frcst Format 2002"}</definedName>
    <definedName name="wrn.May2002." localSheetId="14" hidden="1">{"2002Frcst","05Month",FALSE,"Frcst Format 2002"}</definedName>
    <definedName name="wrn.May2002." localSheetId="15" hidden="1">{"2002Frcst","05Month",FALSE,"Frcst Format 2002"}</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hidden="1">{"2002Frcst","05Month",FALSE,"Frcst Format 2002"}</definedName>
    <definedName name="wrn.moblue."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3" hidden="1">{"Equipment",#N/A,FALSE,"A";"Summary",#N/A,FALSE,"B"}</definedName>
    <definedName name="wrn.My._.estimate._.report." localSheetId="14" hidden="1">{"Equipment",#N/A,FALSE,"A";"Summary",#N/A,FALSE,"B"}</definedName>
    <definedName name="wrn.My._.estimate._.report." localSheetId="15" hidden="1">{"Equipment",#N/A,FALSE,"A";"Summary",#N/A,FALSE,"B"}</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hidden="1">{"Equipment",#N/A,FALSE,"A";"Summary",#N/A,FALSE,"B"}</definedName>
    <definedName name="wrn.MyTestReport." localSheetId="13" hidden="1">{"Alberta",#N/A,FALSE,"Pivot Data";#N/A,#N/A,FALSE,"Pivot Data";"HiddenColumns",#N/A,FALSE,"Pivot Data"}</definedName>
    <definedName name="wrn.MyTestReport." localSheetId="14" hidden="1">{"Alberta",#N/A,FALSE,"Pivot Data";#N/A,#N/A,FALSE,"Pivot Data";"HiddenColumns",#N/A,FALSE,"Pivot Data"}</definedName>
    <definedName name="wrn.MyTestReport." localSheetId="15" hidden="1">{"Alberta",#N/A,FALSE,"Pivot Data";#N/A,#N/A,FALSE,"Pivot Data";"HiddenColumns",#N/A,FALSE,"Pivot Data"}</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hidden="1">{"Alberta",#N/A,FALSE,"Pivot Data";#N/A,#N/A,FALSE,"Pivot Data";"HiddenColumns",#N/A,FALSE,"Pivot Data"}</definedName>
    <definedName name="wrn.Overhauls." localSheetId="13" hidden="1">{"Overhauls Calculations",#N/A,FALSE,"PROFORMA"}</definedName>
    <definedName name="wrn.Overhauls." localSheetId="14" hidden="1">{"Overhauls Calculations",#N/A,FALSE,"PROFORMA"}</definedName>
    <definedName name="wrn.Overhauls." localSheetId="15" hidden="1">{"Overhauls Calculations",#N/A,FALSE,"PROFORM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hidden="1">{"Overhauls Calculations",#N/A,FALSE,"PROFORMA"}</definedName>
    <definedName name="wrn.Overhaulsb." localSheetId="13" hidden="1">{"Overhauls Calculations",#N/A,FALSE,"PROFORMA"}</definedName>
    <definedName name="wrn.Overhaulsb." localSheetId="14" hidden="1">{"Overhauls Calculations",#N/A,FALSE,"PROFORMA"}</definedName>
    <definedName name="wrn.Overhaulsb." localSheetId="15"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hidden="1">{"Overhauls Calculations",#N/A,FALSE,"PROFORMA"}</definedName>
    <definedName name="wrn.Package." localSheetId="13" hidden="1">{#N/A,#N/A,TRUE,"Recommendation";#N/A,#N/A,TRUE,"Scenarios";#N/A,#N/A,TRUE,"Tax Adjusted WACC";#N/A,#N/A,TRUE,"Summary";#N/A,#N/A,TRUE,"Industrial";#N/A,#N/A,TRUE,"Apodaca &amp; Escobedo";#N/A,#N/A,TRUE,"Guadalupe";#N/A,#N/A,TRUE,"Santa Catarina";#N/A,#N/A,TRUE,"Debt Valuation"}</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3"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3" hidden="1">{"Var_page",#N/A,FALSE,"template"}</definedName>
    <definedName name="wrn.Print_Var_Page." localSheetId="14" hidden="1">{"Var_page",#N/A,FALSE,"template"}</definedName>
    <definedName name="wrn.Print_Var_Page." localSheetId="15" hidden="1">{"Var_page",#N/A,FALS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hidden="1">{"Var_page",#N/A,FALSE,"template"}</definedName>
    <definedName name="wrn.Print_Variance." localSheetId="13" hidden="1">{"month_variance",#N/A,FALSE,"template"}</definedName>
    <definedName name="wrn.Print_Variance." localSheetId="14" hidden="1">{"month_variance",#N/A,FALSE,"template"}</definedName>
    <definedName name="wrn.Print_Variance." localSheetId="15" hidden="1">{"month_varianc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hidden="1">{"month_variance",#N/A,FALSE,"template"}</definedName>
    <definedName name="wrn.Print_Variance_Page." localSheetId="13" hidden="1">{"variance_page",#N/A,FALSE,"template"}</definedName>
    <definedName name="wrn.Print_Variance_Page." localSheetId="14" hidden="1">{"variance_page",#N/A,FALSE,"template"}</definedName>
    <definedName name="wrn.Print_Variance_Page." localSheetId="15" hidden="1">{"variance_pag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hidden="1">{"variance_page",#N/A,FALSE,"template"}</definedName>
    <definedName name="wrn.PRNREP." localSheetId="13" hidden="1">{"ID1",#N/A,FALSE,"IDIQ-I";"id2",#N/A,FALSE,"IDIQ-II";"ID3",#N/A,FALSE,"IDIQ-III";"ID4",#N/A,FALSE,"IDIQ-IV";"id5",#N/A,FALSE,"IDIQ-V";"ID6",#N/A,FALSE,"IDIQ-VI";"DO1a",#N/A,FALSE,"DO-IA";"DO1b",#N/A,FALSE,"DO-IB";"DO1C",#N/A,FALSE,"DO-IC";"DO3",#N/A,FALSE,"DO-III";"DO4",#N/A,FALSE,"DO-IV";"DO5",#N/A,FALSE,"DO-V"}</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3" hidden="1">{"ecm",#N/A,FALSE,"CES Inputs";"FINMOD 2",#N/A,FALSE,"CES Inputs";"hillpay",#N/A,FALSE,"CES Inputs";"psc",#N/A,FALSE,"PSC Output";"buyout",#N/A,FALSE,"Buyout";"total",#N/A,FALSE,"FY93-94 Maintenance"}</definedName>
    <definedName name="wrn.rdm." localSheetId="14"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3" hidden="1">{"ecm",#N/A,FALSE,"CES Inputs";"finmod",#N/A,FALSE,"CES Inputs";"hillpay",#N/A,FALSE,"CES Inputs";"psc",#N/A,FALSE,"PSC Output";"buyout",#N/A,FALSE,"Buyout";"Other Util Calcs",#N/A,FALSE,"CES Inputs";"Other Utility Calcs 2",#N/A,FALSE,"CES Inputs";"Other Utility Calcs 3",#N/A,FALSE,"CES Inputs"}</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3" hidden="1">{"Page_1",#N/A,FALSE,"BAD4Q98";"Page_2",#N/A,FALSE,"BAD4Q98";"Page_3",#N/A,FALSE,"BAD4Q98";"Page_4",#N/A,FALSE,"BAD4Q98";"Page_5",#N/A,FALSE,"BAD4Q98";"Page_6",#N/A,FALSE,"BAD4Q98";"Input_1",#N/A,FALSE,"BAD4Q98";"Input_2",#N/A,FALSE,"BAD4Q98"}</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3" hidden="1">{#N/A,#N/A,FALSE,"RRQ inputs ";#N/A,#N/A,FALSE,"FERC Rev @ PR";#N/A,#N/A,FALSE,"Distribution Revenue Allocation";#N/A,#N/A,FALSE,"Nonallocated Revenues";#N/A,#N/A,FALSE,"MC Revenues-03 sales, 96 MC's";#N/A,#N/A,FALSE,"FTA"}</definedName>
    <definedName name="wrn.Rev._.Alloc." localSheetId="14"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3" hidden="1">{#N/A,#N/A,FALSE,"3 Year Plan";#N/A,#N/A,FALSE,"3 Year Plan"}</definedName>
    <definedName name="wrn.Revenue." localSheetId="14" hidden="1">{#N/A,#N/A,FALSE,"3 Year Plan";#N/A,#N/A,FALSE,"3 Year Plan"}</definedName>
    <definedName name="wrn.Revenue." localSheetId="15" hidden="1">{#N/A,#N/A,FALSE,"3 Year Plan";#N/A,#N/A,FALSE,"3 Year Plan"}</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hidden="1">{#N/A,#N/A,FALSE,"3 Year Plan";#N/A,#N/A,FALSE,"3 Year Plan"}</definedName>
    <definedName name="wrn.ROTable." localSheetId="13" hidden="1">{#N/A,#N/A,FALSE,"Table Contents";#N/A,#N/A,FALSE,"Summary";#N/A,#N/A,FALSE,"RO2-A";#N/A,#N/A,FALSE,"RO3-A";#N/A,#N/A,FALSE,"RO4-A";#N/A,#N/A,FALSE,"RO5-A";#N/A,#N/A,FALSE,"RO6-A";#N/A,#N/A,FALSE,"RO7-A";#N/A,#N/A,FALSE,"94DC ";#N/A,#N/A,FALSE,"95DC";#N/A,#N/A,FALSE,"96DC"}</definedName>
    <definedName name="wrn.ROTable." localSheetId="14"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3" hidden="1">{"RPT1",#N/A,FALSE,"OIC650A"}</definedName>
    <definedName name="wrn.RPT1." localSheetId="14" hidden="1">{"RPT1",#N/A,FALSE,"OIC650A"}</definedName>
    <definedName name="wrn.RPT1." localSheetId="15" hidden="1">{"RPT1",#N/A,FALSE,"OIC650A"}</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hidden="1">{"RPT1",#N/A,FALSE,"OIC650A"}</definedName>
    <definedName name="wrn.RPT610." localSheetId="13" hidden="1">{"RPT610",#N/A,FALSE,"Sheet1"}</definedName>
    <definedName name="wrn.RPT610." localSheetId="14" hidden="1">{"RPT610",#N/A,FALSE,"Sheet1"}</definedName>
    <definedName name="wrn.RPT610." localSheetId="15" hidden="1">{"RPT610",#N/A,FALSE,"Sheet1"}</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hidden="1">{"RPT610",#N/A,FALSE,"Sheet1"}</definedName>
    <definedName name="wrn.rwc." localSheetId="13" hidden="1">{"hillpay",#N/A,FALSE,"CES Inputs";"buyout",#N/A,FALSE,"Buyout";"ecm",#N/A,FALSE,"CES Inputs";"finmod",#N/A,FALSE,"CES Inputs";"psc",#N/A,FALSE,"PSC Output";"o_m94",#N/A,FALSE,"FY94 570 Maint"}</definedName>
    <definedName name="wrn.rwc." localSheetId="14"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3" hidden="1">{"Sch.A_CWC_Summary",#N/A,FALSE,"Sch.A,B";"Sch.B_LLSummary",#N/A,FALSE,"Sch.A,B"}</definedName>
    <definedName name="wrn.Sch.A._.B." localSheetId="14" hidden="1">{"Sch.A_CWC_Summary",#N/A,FALSE,"Sch.A,B";"Sch.B_LLSummary",#N/A,FALSE,"Sch.A,B"}</definedName>
    <definedName name="wrn.Sch.A._.B." localSheetId="15" hidden="1">{"Sch.A_CWC_Summary",#N/A,FALSE,"Sch.A,B";"Sch.B_LLSummary",#N/A,FALSE,"Sch.A,B"}</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hidden="1">{"Sch.A_CWC_Summary",#N/A,FALSE,"Sch.A,B";"Sch.B_LLSummary",#N/A,FALSE,"Sch.A,B"}</definedName>
    <definedName name="wrn.Sch.A._.B._1" localSheetId="13" hidden="1">{"Sch.A_CWC_Summary",#N/A,FALSE,"Sch.A,B";"Sch.B_LLSummary",#N/A,FALSE,"Sch.A,B"}</definedName>
    <definedName name="wrn.Sch.A._.B._1" localSheetId="14" hidden="1">{"Sch.A_CWC_Summary",#N/A,FALSE,"Sch.A,B";"Sch.B_LLSummary",#N/A,FALSE,"Sch.A,B"}</definedName>
    <definedName name="wrn.Sch.A._.B._1" localSheetId="15"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hidden="1">{"Sch.A_CWC_Summary",#N/A,FALSE,"Sch.A,B";"Sch.B_LLSummary",#N/A,FALSE,"Sch.A,B"}</definedName>
    <definedName name="wrn.Sch.C." localSheetId="13" hidden="1">{"Sch.C_Rev_lag",#N/A,FALSE,"Sch.C"}</definedName>
    <definedName name="wrn.Sch.C." localSheetId="14" hidden="1">{"Sch.C_Rev_lag",#N/A,FALSE,"Sch.C"}</definedName>
    <definedName name="wrn.Sch.C." localSheetId="15" hidden="1">{"Sch.C_Rev_lag",#N/A,FALSE,"Sch.C"}</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hidden="1">{"Sch.C_Rev_lag",#N/A,FALSE,"Sch.C"}</definedName>
    <definedName name="wrn.Sch.C._1" localSheetId="13" hidden="1">{"Sch.C_Rev_lag",#N/A,FALSE,"Sch.C"}</definedName>
    <definedName name="wrn.Sch.C._1" localSheetId="14" hidden="1">{"Sch.C_Rev_lag",#N/A,FALSE,"Sch.C"}</definedName>
    <definedName name="wrn.Sch.C._1" localSheetId="15"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hidden="1">{"Sch.C_Rev_lag",#N/A,FALSE,"Sch.C"}</definedName>
    <definedName name="wrn.Sch.D." localSheetId="13" hidden="1">{"Sch.D1_GasPurch",#N/A,FALSE,"Sch.D";"Sch.D2_ElecPurch",#N/A,FALSE,"Sch.D"}</definedName>
    <definedName name="wrn.Sch.D." localSheetId="14" hidden="1">{"Sch.D1_GasPurch",#N/A,FALSE,"Sch.D";"Sch.D2_ElecPurch",#N/A,FALSE,"Sch.D"}</definedName>
    <definedName name="wrn.Sch.D." localSheetId="15" hidden="1">{"Sch.D1_GasPurch",#N/A,FALSE,"Sch.D";"Sch.D2_ElecPurch",#N/A,FALSE,"Sch.D"}</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hidden="1">{"Sch.D1_GasPurch",#N/A,FALSE,"Sch.D";"Sch.D2_ElecPurch",#N/A,FALSE,"Sch.D"}</definedName>
    <definedName name="wrn.Sch.D._1" localSheetId="13" hidden="1">{"Sch.D1_GasPurch",#N/A,FALSE,"Sch.D";"Sch.D2_ElecPurch",#N/A,FALSE,"Sch.D"}</definedName>
    <definedName name="wrn.Sch.D._1" localSheetId="14" hidden="1">{"Sch.D1_GasPurch",#N/A,FALSE,"Sch.D";"Sch.D2_ElecPurch",#N/A,FALSE,"Sch.D"}</definedName>
    <definedName name="wrn.Sch.D._1" localSheetId="15"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hidden="1">{"Sch.D1_GasPurch",#N/A,FALSE,"Sch.D";"Sch.D2_ElecPurch",#N/A,FALSE,"Sch.D"}</definedName>
    <definedName name="wrn.Sch.E._.F." localSheetId="13" hidden="1">{"Sch.E_PayrollExp",#N/A,TRUE,"Sch.E,F";"Sch.F_FICA",#N/A,TRUE,"Sch.E,F"}</definedName>
    <definedName name="wrn.Sch.E._.F." localSheetId="14" hidden="1">{"Sch.E_PayrollExp",#N/A,TRUE,"Sch.E,F";"Sch.F_FICA",#N/A,TRUE,"Sch.E,F"}</definedName>
    <definedName name="wrn.Sch.E._.F." localSheetId="15" hidden="1">{"Sch.E_PayrollExp",#N/A,TRUE,"Sch.E,F";"Sch.F_FICA",#N/A,TRUE,"Sch.E,F"}</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hidden="1">{"Sch.E_PayrollExp",#N/A,TRUE,"Sch.E,F";"Sch.F_FICA",#N/A,TRUE,"Sch.E,F"}</definedName>
    <definedName name="wrn.Sch.E._.F._1" localSheetId="13" hidden="1">{"Sch.E_PayrollExp",#N/A,TRUE,"Sch.E,F";"Sch.F_FICA",#N/A,TRUE,"Sch.E,F"}</definedName>
    <definedName name="wrn.Sch.E._.F._1" localSheetId="14" hidden="1">{"Sch.E_PayrollExp",#N/A,TRUE,"Sch.E,F";"Sch.F_FICA",#N/A,TRUE,"Sch.E,F"}</definedName>
    <definedName name="wrn.Sch.E._.F._1" localSheetId="15"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hidden="1">{"Sch.E_PayrollExp",#N/A,TRUE,"Sch.E,F";"Sch.F_FICA",#N/A,TRUE,"Sch.E,F"}</definedName>
    <definedName name="wrn.Sch.G." localSheetId="13" hidden="1">{"Sch.G_ICP",#N/A,FALSE,"Sch.G"}</definedName>
    <definedName name="wrn.Sch.G." localSheetId="14" hidden="1">{"Sch.G_ICP",#N/A,FALSE,"Sch.G"}</definedName>
    <definedName name="wrn.Sch.G." localSheetId="15" hidden="1">{"Sch.G_ICP",#N/A,FALSE,"Sch.G"}</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hidden="1">{"Sch.G_ICP",#N/A,FALSE,"Sch.G"}</definedName>
    <definedName name="wrn.Sch.G._1" localSheetId="13" hidden="1">{"Sch.G_ICP",#N/A,FALSE,"Sch.G"}</definedName>
    <definedName name="wrn.Sch.G._1" localSheetId="14" hidden="1">{"Sch.G_ICP",#N/A,FALSE,"Sch.G"}</definedName>
    <definedName name="wrn.Sch.G._1" localSheetId="15"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hidden="1">{"Sch.G_ICP",#N/A,FALSE,"Sch.G"}</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3" hidden="1">{"Sch.I_Goods&amp;Svcs",#N/A,FALSE,"Sch.I"}</definedName>
    <definedName name="wrn.Sch.I." localSheetId="14" hidden="1">{"Sch.I_Goods&amp;Svcs",#N/A,FALSE,"Sch.I"}</definedName>
    <definedName name="wrn.Sch.I." localSheetId="15" hidden="1">{"Sch.I_Goods&amp;Svcs",#N/A,FALSE,"Sch.I"}</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hidden="1">{"Sch.I_Goods&amp;Svcs",#N/A,FALSE,"Sch.I"}</definedName>
    <definedName name="wrn.Sch.I._1" localSheetId="13" hidden="1">{"Sch.I_Goods&amp;Svcs",#N/A,FALSE,"Sch.I"}</definedName>
    <definedName name="wrn.Sch.I._1" localSheetId="14" hidden="1">{"Sch.I_Goods&amp;Svcs",#N/A,FALSE,"Sch.I"}</definedName>
    <definedName name="wrn.Sch.I._1" localSheetId="15"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hidden="1">{"Sch.I_Goods&amp;Svcs",#N/A,FALSE,"Sch.I"}</definedName>
    <definedName name="wrn.Sch.J." localSheetId="13" hidden="1">{"Sch.J_CorpChgs",#N/A,FALSE,"Sch.J"}</definedName>
    <definedName name="wrn.Sch.J." localSheetId="14" hidden="1">{"Sch.J_CorpChgs",#N/A,FALSE,"Sch.J"}</definedName>
    <definedName name="wrn.Sch.J." localSheetId="15" hidden="1">{"Sch.J_CorpChgs",#N/A,FALSE,"Sch.J"}</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hidden="1">{"Sch.J_CorpChgs",#N/A,FALSE,"Sch.J"}</definedName>
    <definedName name="wrn.Sch.J._1" localSheetId="13" hidden="1">{"Sch.J_CorpChgs",#N/A,FALSE,"Sch.J"}</definedName>
    <definedName name="wrn.Sch.J._1" localSheetId="14" hidden="1">{"Sch.J_CorpChgs",#N/A,FALSE,"Sch.J"}</definedName>
    <definedName name="wrn.Sch.J._1" localSheetId="15"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hidden="1">{"Sch.J_CorpChgs",#N/A,FALSE,"Sch.J"}</definedName>
    <definedName name="wrn.Sch.K." localSheetId="13" hidden="1">{"Sch.K_P1_PropLease",#N/A,FALSE,"Sch.K";"Sch.K_P2_PropLease",#N/A,FALSE,"Sch.K"}</definedName>
    <definedName name="wrn.Sch.K." localSheetId="14" hidden="1">{"Sch.K_P1_PropLease",#N/A,FALSE,"Sch.K";"Sch.K_P2_PropLease",#N/A,FALSE,"Sch.K"}</definedName>
    <definedName name="wrn.Sch.K." localSheetId="15" hidden="1">{"Sch.K_P1_PropLease",#N/A,FALSE,"Sch.K";"Sch.K_P2_PropLease",#N/A,FALSE,"Sch.K"}</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hidden="1">{"Sch.K_P1_PropLease",#N/A,FALSE,"Sch.K";"Sch.K_P2_PropLease",#N/A,FALSE,"Sch.K"}</definedName>
    <definedName name="wrn.Sch.K._1" localSheetId="13" hidden="1">{"Sch.K_P1_PropLease",#N/A,FALSE,"Sch.K";"Sch.K_P2_PropLease",#N/A,FALSE,"Sch.K"}</definedName>
    <definedName name="wrn.Sch.K._1" localSheetId="14" hidden="1">{"Sch.K_P1_PropLease",#N/A,FALSE,"Sch.K";"Sch.K_P2_PropLease",#N/A,FALSE,"Sch.K"}</definedName>
    <definedName name="wrn.Sch.K._1" localSheetId="15"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hidden="1">{"Sch.K_P1_PropLease",#N/A,FALSE,"Sch.K";"Sch.K_P2_PropLease",#N/A,FALSE,"Sch.K"}</definedName>
    <definedName name="wrn.Sch.L." localSheetId="13" hidden="1">{"Sch.L_MaterialIssue",#N/A,FALSE,"Sch.L"}</definedName>
    <definedName name="wrn.Sch.L." localSheetId="14" hidden="1">{"Sch.L_MaterialIssue",#N/A,FALSE,"Sch.L"}</definedName>
    <definedName name="wrn.Sch.L." localSheetId="15" hidden="1">{"Sch.L_MaterialIssue",#N/A,FALSE,"Sch.L"}</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hidden="1">{"Sch.L_MaterialIssue",#N/A,FALSE,"Sch.L"}</definedName>
    <definedName name="wrn.Sch.L._1" localSheetId="13" hidden="1">{"Sch.L_MaterialIssue",#N/A,FALSE,"Sch.L"}</definedName>
    <definedName name="wrn.Sch.L._1" localSheetId="14" hidden="1">{"Sch.L_MaterialIssue",#N/A,FALSE,"Sch.L"}</definedName>
    <definedName name="wrn.Sch.L._1" localSheetId="15"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hidden="1">{"Sch.L_MaterialIssue",#N/A,FALSE,"Sch.L"}</definedName>
    <definedName name="wrn.Sch.M." localSheetId="13" hidden="1">{"Sch.M_Prop&amp;FFTaxes",#N/A,FALSE,"Sch.M"}</definedName>
    <definedName name="wrn.Sch.M." localSheetId="14" hidden="1">{"Sch.M_Prop&amp;FFTaxes",#N/A,FALSE,"Sch.M"}</definedName>
    <definedName name="wrn.Sch.M." localSheetId="15" hidden="1">{"Sch.M_Prop&amp;FFTaxes",#N/A,FALSE,"Sch.M"}</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hidden="1">{"Sch.M_Prop&amp;FFTaxes",#N/A,FALSE,"Sch.M"}</definedName>
    <definedName name="wrn.Sch.M._1" localSheetId="13" hidden="1">{"Sch.M_Prop&amp;FFTaxes",#N/A,FALSE,"Sch.M"}</definedName>
    <definedName name="wrn.Sch.M._1" localSheetId="14" hidden="1">{"Sch.M_Prop&amp;FFTaxes",#N/A,FALSE,"Sch.M"}</definedName>
    <definedName name="wrn.Sch.M._1" localSheetId="15"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hidden="1">{"Sch.M_Prop&amp;FFTaxes",#N/A,FALSE,"Sch.M"}</definedName>
    <definedName name="wrn.Sch.N." localSheetId="13" hidden="1">{"Sch.N_IncTaxes",#N/A,FALSE,"Sch. N, O"}</definedName>
    <definedName name="wrn.Sch.N." localSheetId="14" hidden="1">{"Sch.N_IncTaxes",#N/A,FALSE,"Sch. N, O"}</definedName>
    <definedName name="wrn.Sch.N." localSheetId="15" hidden="1">{"Sch.N_IncTaxes",#N/A,FALSE,"Sch. N, O"}</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hidden="1">{"Sch.N_IncTaxes",#N/A,FALSE,"Sch. N, O"}</definedName>
    <definedName name="wrn.Sch.N._1" localSheetId="13" hidden="1">{"Sch.N_IncTaxes",#N/A,FALSE,"Sch. N, O"}</definedName>
    <definedName name="wrn.Sch.N._1" localSheetId="14" hidden="1">{"Sch.N_IncTaxes",#N/A,FALSE,"Sch. N, O"}</definedName>
    <definedName name="wrn.Sch.N._1" localSheetId="15"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hidden="1">{"Sch.N_IncTaxes",#N/A,FALSE,"Sch. N, O"}</definedName>
    <definedName name="wrn.Sch.O." localSheetId="13" hidden="1">{"Sch.O1_FedITDeferred",#N/A,FALSE,"Sch. N, O";"Sch_O2_Depreciation",#N/A,FALSE,"Sch. N, O";"Sch_O3_AmortInsurance",#N/A,FALSE,"Sch. N, O"}</definedName>
    <definedName name="wrn.Sch.O." localSheetId="14"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3"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3" hidden="1">{"Sch.P_BS_Bal",#N/A,FALSE,"WP-BS Elem"}</definedName>
    <definedName name="wrn.Sch.P." localSheetId="14" hidden="1">{"Sch.P_BS_Bal",#N/A,FALSE,"WP-BS Elem"}</definedName>
    <definedName name="wrn.Sch.P." localSheetId="15" hidden="1">{"Sch.P_BS_Bal",#N/A,FALSE,"WP-BS Elem"}</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hidden="1">{"Sch.P_BS_Bal",#N/A,FALSE,"WP-BS Elem"}</definedName>
    <definedName name="wrn.Sch.P._.Accts." localSheetId="13" hidden="1">{"Sch.P_BS_Accts",#N/A,FALSE,"WP-BS Elem"}</definedName>
    <definedName name="wrn.Sch.P._.Accts." localSheetId="14" hidden="1">{"Sch.P_BS_Accts",#N/A,FALSE,"WP-BS Elem"}</definedName>
    <definedName name="wrn.Sch.P._.Accts." localSheetId="15" hidden="1">{"Sch.P_BS_Accts",#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hidden="1">{"Sch.P_BS_Accts",#N/A,FALSE,"WP-BS Elem"}</definedName>
    <definedName name="wrn.Sch.P._.Accts._1" localSheetId="13" hidden="1">{"Sch.P_BS_Accts",#N/A,FALSE,"WP-BS Elem"}</definedName>
    <definedName name="wrn.Sch.P._.Accts._1" localSheetId="14" hidden="1">{"Sch.P_BS_Accts",#N/A,FALSE,"WP-BS Elem"}</definedName>
    <definedName name="wrn.Sch.P._.Accts._1" localSheetId="15"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hidden="1">{"Sch.P_BS_Accts",#N/A,FALSE,"WP-BS Elem"}</definedName>
    <definedName name="wrn.Sch.P._1" localSheetId="13" hidden="1">{"Sch.P_BS_Bal",#N/A,FALSE,"WP-BS Elem"}</definedName>
    <definedName name="wrn.Sch.P._1" localSheetId="14" hidden="1">{"Sch.P_BS_Bal",#N/A,FALSE,"WP-BS Elem"}</definedName>
    <definedName name="wrn.Sch.P._1" localSheetId="15" hidden="1">{"Sch.P_BS_Bal",#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hidden="1">{"Sch.P_BS_Bal",#N/A,FALSE,"WP-BS Elem"}</definedName>
    <definedName name="wrn.Statement._.AD." localSheetId="13" hidden="1">{#N/A,#N/A,FALSE,"AD PG 1 OF 2";#N/A,#N/A,FALSE,"AD PG 2 OF 2"}</definedName>
    <definedName name="wrn.Statement._.AD." localSheetId="14" hidden="1">{#N/A,#N/A,FALSE,"AD PG 1 OF 2";#N/A,#N/A,FALSE,"AD PG 2 OF 2"}</definedName>
    <definedName name="wrn.Statement._.AD." localSheetId="15" hidden="1">{#N/A,#N/A,FALSE,"AD PG 1 OF 2";#N/A,#N/A,FALSE,"AD PG 2 OF 2"}</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hidden="1">{#N/A,#N/A,FALSE,"AD PG 1 OF 2";#N/A,#N/A,FALSE,"AD PG 2 OF 2"}</definedName>
    <definedName name="wrn.Support." localSheetId="1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3" hidden="1">{"page1",#N/A,TRUE,"2";"page2",#N/A,TRUE,"2"}</definedName>
    <definedName name="wrn.test." localSheetId="14" hidden="1">{"page1",#N/A,TRUE,"2";"page2",#N/A,TRUE,"2"}</definedName>
    <definedName name="wrn.test." localSheetId="15" hidden="1">{"page1",#N/A,TRUE,"2";"page2",#N/A,TRUE,"2"}</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hidden="1">{"page1",#N/A,TRUE,"2";"page2",#N/A,TRUE,"2"}</definedName>
    <definedName name="wrn.test.1" localSheetId="13" hidden="1">{"page1",#N/A,TRUE,"2";"page2",#N/A,TRUE,"2"}</definedName>
    <definedName name="wrn.test.1" localSheetId="14" hidden="1">{"page1",#N/A,TRUE,"2";"page2",#N/A,TRUE,"2"}</definedName>
    <definedName name="wrn.test.1" localSheetId="15"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hidden="1">{"page1",#N/A,TRUE,"2";"page2",#N/A,TRUE,"2"}</definedName>
    <definedName name="wrn.test1." localSheetId="13" hidden="1">{"Income Statement",#N/A,FALSE,"CFMODEL";"Balance Sheet",#N/A,FALSE,"CFMODEL"}</definedName>
    <definedName name="wrn.test1." localSheetId="14" hidden="1">{"Income Statement",#N/A,FALSE,"CFMODEL";"Balance Sheet",#N/A,FALSE,"CFMODEL"}</definedName>
    <definedName name="wrn.test1." localSheetId="15" hidden="1">{"Income Statement",#N/A,FALSE,"CFMODEL";"Balance Sheet",#N/A,FALSE,"CFMODEL"}</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hidden="1">{"Income Statement",#N/A,FALSE,"CFMODEL";"Balance Sheet",#N/A,FALSE,"CFMODEL"}</definedName>
    <definedName name="wrn.test2." localSheetId="13" hidden="1">{"SourcesUses",#N/A,TRUE,"CFMODEL";"TransOverview",#N/A,TRUE,"CFMODEL"}</definedName>
    <definedName name="wrn.test2." localSheetId="14" hidden="1">{"SourcesUses",#N/A,TRUE,"CFMODEL";"TransOverview",#N/A,TRUE,"CFMODEL"}</definedName>
    <definedName name="wrn.test2." localSheetId="15" hidden="1">{"SourcesUses",#N/A,TRUE,"CFMODEL";"TransOverview",#N/A,TRU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hidden="1">{"SourcesUses",#N/A,TRUE,"CFMODEL";"TransOverview",#N/A,TRUE,"CFMODEL"}</definedName>
    <definedName name="wrn.test3." localSheetId="13" hidden="1">{"SourcesUses",#N/A,TRUE,#N/A;"TransOverview",#N/A,TRUE,"CFMODEL"}</definedName>
    <definedName name="wrn.test3." localSheetId="14" hidden="1">{"SourcesUses",#N/A,TRUE,#N/A;"TransOverview",#N/A,TRUE,"CFMODEL"}</definedName>
    <definedName name="wrn.test3." localSheetId="15" hidden="1">{"SourcesUses",#N/A,TRUE,#N/A;"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hidden="1">{"SourcesUses",#N/A,TRUE,#N/A;"TransOverview",#N/A,TRUE,"CFMODEL"}</definedName>
    <definedName name="wrn.test3.2" localSheetId="13" hidden="1">{"SourcesUses",#N/A,TRUE,#N/A;"TransOverview",#N/A,TRUE,"CFMODEL"}</definedName>
    <definedName name="wrn.test3.2" localSheetId="14" hidden="1">{"SourcesUses",#N/A,TRUE,#N/A;"TransOverview",#N/A,TRUE,"CFMODEL"}</definedName>
    <definedName name="wrn.test3.2" localSheetId="15"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hidden="1">{"SourcesUses",#N/A,TRUE,#N/A;"TransOverview",#N/A,TRUE,"CFMODEL"}</definedName>
    <definedName name="wrn.test4." localSheetId="13" hidden="1">{"SourcesUses",#N/A,TRUE,"FundsFlow";"TransOverview",#N/A,TRUE,"FundsFlow"}</definedName>
    <definedName name="wrn.test4." localSheetId="14" hidden="1">{"SourcesUses",#N/A,TRUE,"FundsFlow";"TransOverview",#N/A,TRUE,"FundsFlow"}</definedName>
    <definedName name="wrn.test4." localSheetId="15" hidden="1">{"SourcesUses",#N/A,TRUE,"FundsFlow";"TransOverview",#N/A,TRUE,"FundsFlow"}</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hidden="1">{"SourcesUses",#N/A,TRUE,"FundsFlow";"TransOverview",#N/A,TRUE,"FundsFlow"}</definedName>
    <definedName name="wrn.test42." localSheetId="13" hidden="1">{"SourcesUses",#N/A,TRUE,"FundsFlow";"TransOverview",#N/A,TRUE,"FundsFlow"}</definedName>
    <definedName name="wrn.test42." localSheetId="14" hidden="1">{"SourcesUses",#N/A,TRUE,"FundsFlow";"TransOverview",#N/A,TRUE,"FundsFlow"}</definedName>
    <definedName name="wrn.test42." localSheetId="15"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hidden="1">{"SourcesUses",#N/A,TRUE,"FundsFlow";"TransOverview",#N/A,TRUE,"FundsFlow"}</definedName>
    <definedName name="wrn.TEST610." localSheetId="13" hidden="1">{"TEST610",#N/A,FALSE,"Sheet1"}</definedName>
    <definedName name="wrn.TEST610." localSheetId="14" hidden="1">{"TEST610",#N/A,FALSE,"Sheet1"}</definedName>
    <definedName name="wrn.TEST610." localSheetId="15" hidden="1">{"TEST610",#N/A,FALSE,"Sheet1"}</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hidden="1">{"TEST610",#N/A,FALSE,"Sheet1"}</definedName>
    <definedName name="wrn.TEST611." localSheetId="13" hidden="1">{"TEST611",#N/A,FALSE,"Sheet1"}</definedName>
    <definedName name="wrn.TEST611." localSheetId="14" hidden="1">{"TEST611",#N/A,FALSE,"Sheet1"}</definedName>
    <definedName name="wrn.TEST611." localSheetId="15" hidden="1">{"TEST611",#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hidden="1">{"TEST611",#N/A,FALSE,"Sheet1"}</definedName>
    <definedName name="wrn.Total." localSheetId="13" hidden="1">{"schedh3a",#N/A,TRUE,"H-3";"schedh3b",#N/A,TRUE,"H-3"}</definedName>
    <definedName name="wrn.Total." localSheetId="14" hidden="1">{"schedh3a",#N/A,TRUE,"H-3";"schedh3b",#N/A,TRUE,"H-3"}</definedName>
    <definedName name="wrn.Total." localSheetId="15" hidden="1">{"schedh3a",#N/A,TRUE,"H-3";"schedh3b",#N/A,TRUE,"H-3"}</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hidden="1">{"schedh3a",#N/A,TRUE,"H-3";"schedh3b",#N/A,TRUE,"H-3"}</definedName>
    <definedName name="wrn.XX." localSheetId="13" hidden="1">{#N/A,#N/A,FALSE,"337"}</definedName>
    <definedName name="wrn.XX." localSheetId="14" hidden="1">{#N/A,#N/A,FALSE,"337"}</definedName>
    <definedName name="wrn.XX." localSheetId="15" hidden="1">{#N/A,#N/A,FALSE,"337"}</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hidden="1">{#N/A,#N/A,FALSE,"337"}</definedName>
    <definedName name="wtf" localSheetId="13" hidden="1">#REF!</definedName>
    <definedName name="wtf" localSheetId="14" hidden="1">#REF!</definedName>
    <definedName name="wtf" localSheetId="15" hidden="1">#REF!</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hidden="1">#REF!</definedName>
    <definedName name="wvu.buyout." localSheetId="1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3" hidden="1">{"2002Frcst","05Month",FALSE,"Frcst Format 2002"}</definedName>
    <definedName name="wwwwwwww" localSheetId="14" hidden="1">{"2002Frcst","05Month",FALSE,"Frcst Format 2002"}</definedName>
    <definedName name="wwwwwwww" localSheetId="15" hidden="1">{"2002Frcst","05Month",FALSE,"Frcst Format 2002"}</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hidden="1">{"2002Frcst","05Month",FALSE,"Frcst Format 2002"}</definedName>
    <definedName name="x" localSheetId="13" hidden="1">{"Page_1",#N/A,FALSE,"BAD4Q98";"Page_2",#N/A,FALSE,"BAD4Q98";"Page_3",#N/A,FALSE,"BAD4Q98";"Page_4",#N/A,FALSE,"BAD4Q98";"Page_5",#N/A,FALSE,"BAD4Q98";"Page_6",#N/A,FALSE,"BAD4Q98";"Input_1",#N/A,FALSE,"BAD4Q98";"Input_2",#N/A,FALSE,"BAD4Q98"}</definedName>
    <definedName name="x" localSheetId="14"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3">#REF!,#REF!,#REF!,#REF!,#REF!,#REF!</definedName>
    <definedName name="X_Amortization" localSheetId="14">#REF!,#REF!,#REF!,#REF!,#REF!,#REF!</definedName>
    <definedName name="X_Amortization" localSheetId="15">#REF!,#REF!,#REF!,#REF!,#REF!,#REF!</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REF!,#REF!,#REF!,#REF!,#REF!,#REF!</definedName>
    <definedName name="X_Vld_Amort" localSheetId="13">#REF!</definedName>
    <definedName name="X_Vld_Amort" localSheetId="14">#REF!</definedName>
    <definedName name="X_Vld_Amort" localSheetId="15">#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REF!</definedName>
    <definedName name="X_Vld_APIC" localSheetId="13">#REF!</definedName>
    <definedName name="X_Vld_APIC" localSheetId="14">#REF!</definedName>
    <definedName name="X_Vld_APIC" localSheetId="15">#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REF!</definedName>
    <definedName name="X_Vld_ChgCash">'[13]CF Report'!$C$65</definedName>
    <definedName name="X_Vld_CStk" localSheetId="13">#REF!</definedName>
    <definedName name="X_Vld_CStk" localSheetId="14">#REF!</definedName>
    <definedName name="X_Vld_CStk" localSheetId="15">#REF!</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REF!</definedName>
    <definedName name="X_Vld_DefCr" localSheetId="13">#REF!</definedName>
    <definedName name="X_Vld_DefCr" localSheetId="14">#REF!</definedName>
    <definedName name="X_Vld_DefCr" localSheetId="15">#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REF!</definedName>
    <definedName name="X_Vld_Depr" localSheetId="13">#REF!</definedName>
    <definedName name="X_Vld_Depr" localSheetId="14">#REF!</definedName>
    <definedName name="X_Vld_Depr" localSheetId="15">#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REF!</definedName>
    <definedName name="X_Vld_ESOP" localSheetId="13">#REF!</definedName>
    <definedName name="X_Vld_ESOP" localSheetId="14">#REF!</definedName>
    <definedName name="X_Vld_ESOP" localSheetId="15">#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REF!</definedName>
    <definedName name="X_Vld_GdWl" localSheetId="13">#REF!</definedName>
    <definedName name="X_Vld_GdWl" localSheetId="14">#REF!</definedName>
    <definedName name="X_Vld_GdWl" localSheetId="15">#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REF!</definedName>
    <definedName name="X_Vld_Inv" localSheetId="13">#REF!</definedName>
    <definedName name="X_Vld_Inv" localSheetId="14">#REF!</definedName>
    <definedName name="X_Vld_Inv" localSheetId="15">#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REF!</definedName>
    <definedName name="X_Vld_LTAst" localSheetId="13">#REF!</definedName>
    <definedName name="X_Vld_LTAst" localSheetId="14">#REF!</definedName>
    <definedName name="X_Vld_LTAst" localSheetId="15">#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REF!</definedName>
    <definedName name="X_Vld_LTDebt" localSheetId="13">#REF!</definedName>
    <definedName name="X_Vld_LTDebt" localSheetId="14">#REF!</definedName>
    <definedName name="X_Vld_LTDebt" localSheetId="15">#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REF!</definedName>
    <definedName name="X_Vld_MinInt" localSheetId="13">#REF!</definedName>
    <definedName name="X_Vld_MinInt" localSheetId="14">#REF!</definedName>
    <definedName name="X_Vld_MinInt" localSheetId="15">#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REF!</definedName>
    <definedName name="X_Vld_NetWrkCap" localSheetId="13">#REF!</definedName>
    <definedName name="X_Vld_NetWrkCap" localSheetId="14">#REF!</definedName>
    <definedName name="X_Vld_NetWrkCap" localSheetId="15">#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REF!</definedName>
    <definedName name="X_Vld_NucTrst" localSheetId="13">#REF!</definedName>
    <definedName name="X_Vld_NucTrst" localSheetId="14">#REF!</definedName>
    <definedName name="X_Vld_NucTrst" localSheetId="15">#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REF!</definedName>
    <definedName name="X_Vld_OthInc" localSheetId="13">#REF!</definedName>
    <definedName name="X_Vld_OthInc" localSheetId="14">#REF!</definedName>
    <definedName name="X_Vld_OthInc" localSheetId="15">#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REF!</definedName>
    <definedName name="X_Vld_PfStk" localSheetId="13">#REF!</definedName>
    <definedName name="X_Vld_PfStk" localSheetId="14">#REF!</definedName>
    <definedName name="X_Vld_PfStk" localSheetId="15">#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REF!</definedName>
    <definedName name="X_Vld_PPE" localSheetId="13">#REF!</definedName>
    <definedName name="X_Vld_PPE" localSheetId="14">#REF!</definedName>
    <definedName name="X_Vld_PPE" localSheetId="15">#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REF!</definedName>
    <definedName name="X_Vld_RE" localSheetId="13">#REF!</definedName>
    <definedName name="X_Vld_RE" localSheetId="14">#REF!</definedName>
    <definedName name="X_Vld_RE" localSheetId="15">#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REF!</definedName>
    <definedName name="X_Vld_RegAst" localSheetId="13">#REF!</definedName>
    <definedName name="X_Vld_RegAst" localSheetId="14">#REF!</definedName>
    <definedName name="X_Vld_RegAst" localSheetId="15">#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REF!</definedName>
    <definedName name="X_Vld_Tax" localSheetId="13">#REF!</definedName>
    <definedName name="X_Vld_Tax" localSheetId="14">#REF!</definedName>
    <definedName name="X_Vld_Tax" localSheetId="15">#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REF!</definedName>
    <definedName name="X_Vld_TrstPfSec" localSheetId="13">#REF!</definedName>
    <definedName name="X_Vld_TrstPfSec" localSheetId="14">#REF!</definedName>
    <definedName name="X_Vld_TrstPfSec" localSheetId="15">#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REF!</definedName>
    <definedName name="xa" localSheetId="13">OFFSET(YAXIS,0,-1)</definedName>
    <definedName name="xa" localSheetId="23">OFFSET(YAXIS,0,-1)</definedName>
    <definedName name="xa" localSheetId="14">OFFSET(YAXIS,0,-1)</definedName>
    <definedName name="xa" localSheetId="15">OFFSET(YAXIS,0,-1)</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OFFSET(YAXIS,0,-1)</definedName>
    <definedName name="xaxIS" localSheetId="13">OFFSET(YAXIS,0,-1)</definedName>
    <definedName name="xaxIS" localSheetId="23">OFFSET(YAXIS,0,-1)</definedName>
    <definedName name="xaxIS" localSheetId="14">OFFSET(YAXIS,0,-1)</definedName>
    <definedName name="xaxIS" localSheetId="15">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OFFSET(YAXIS,0,-1)</definedName>
    <definedName name="xes" localSheetId="13" hidden="1">{#N/A,#N/A,FALSE,"Aging Summary";#N/A,#N/A,FALSE,"Ratio Analysis";#N/A,#N/A,FALSE,"Test 120 Day Accts";#N/A,#N/A,FALSE,"Tickmarks"}</definedName>
    <definedName name="xes" localSheetId="14"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3">#REF!</definedName>
    <definedName name="XmnRefRange" localSheetId="14">#REF!</definedName>
    <definedName name="XmnRefRange" localSheetId="15">#REF!</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REF!</definedName>
    <definedName name="XREF_COLUMN_1" localSheetId="13" hidden="1">#REF!</definedName>
    <definedName name="XREF_COLUMN_1" localSheetId="14" hidden="1">#REF!</definedName>
    <definedName name="XREF_COLUMN_1" localSheetId="15" hidden="1">#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hidden="1">#REF!</definedName>
    <definedName name="XREF_COLUMN_10" localSheetId="13" hidden="1">#REF!</definedName>
    <definedName name="XREF_COLUMN_10" localSheetId="14" hidden="1">#REF!</definedName>
    <definedName name="XREF_COLUMN_10" localSheetId="15"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hidden="1">#REF!</definedName>
    <definedName name="XREF_COLUMN_2" localSheetId="13" hidden="1">#REF!</definedName>
    <definedName name="XREF_COLUMN_2" localSheetId="14" hidden="1">#REF!</definedName>
    <definedName name="XREF_COLUMN_2" localSheetId="15"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hidden="1">#REF!</definedName>
    <definedName name="XREF_COLUMN_3" localSheetId="13" hidden="1">#REF!</definedName>
    <definedName name="XREF_COLUMN_3" localSheetId="14" hidden="1">#REF!</definedName>
    <definedName name="XREF_COLUMN_3" localSheetId="15"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hidden="1">#REF!</definedName>
    <definedName name="XREF_COLUMN_4" localSheetId="13" hidden="1">#REF!</definedName>
    <definedName name="XREF_COLUMN_4" localSheetId="14" hidden="1">#REF!</definedName>
    <definedName name="XREF_COLUMN_4" localSheetId="15"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hidden="1">#REF!</definedName>
    <definedName name="XREF_COLUMN_5" localSheetId="13" hidden="1">#REF!</definedName>
    <definedName name="XREF_COLUMN_5" localSheetId="14" hidden="1">#REF!</definedName>
    <definedName name="XREF_COLUMN_5" localSheetId="15"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hidden="1">#REF!</definedName>
    <definedName name="XREF_COLUMN_6" localSheetId="13" hidden="1">#REF!</definedName>
    <definedName name="XREF_COLUMN_6" localSheetId="14" hidden="1">#REF!</definedName>
    <definedName name="XREF_COLUMN_6" localSheetId="1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hidden="1">#REF!</definedName>
    <definedName name="XREF_COLUMN_7" localSheetId="13" hidden="1">#REF!</definedName>
    <definedName name="XREF_COLUMN_7" localSheetId="14" hidden="1">#REF!</definedName>
    <definedName name="XREF_COLUMN_7" localSheetId="15"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hidden="1">#REF!</definedName>
    <definedName name="XREF_COLUMN_8" localSheetId="13" hidden="1">#REF!</definedName>
    <definedName name="XREF_COLUMN_8" localSheetId="14" hidden="1">#REF!</definedName>
    <definedName name="XREF_COLUMN_8" localSheetId="15"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hidden="1">#REF!</definedName>
    <definedName name="XREF_COLUMN_9" localSheetId="13" hidden="1">#REF!</definedName>
    <definedName name="XREF_COLUMN_9" localSheetId="14" hidden="1">#REF!</definedName>
    <definedName name="XREF_COLUMN_9" localSheetId="15"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hidden="1">#REF!</definedName>
    <definedName name="XRefActiveRow" localSheetId="13" hidden="1">#REF!</definedName>
    <definedName name="XRefActiveRow" localSheetId="14" hidden="1">#REF!</definedName>
    <definedName name="XRefActiveRow" localSheetId="15"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hidden="1">#REF!</definedName>
    <definedName name="XRefColumnsCount" hidden="1">1</definedName>
    <definedName name="XRefCopy1" localSheetId="13" hidden="1">#REF!</definedName>
    <definedName name="XRefCopy1" localSheetId="14" hidden="1">#REF!</definedName>
    <definedName name="XRefCopy1" localSheetId="15" hidden="1">#REF!</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hidden="1">#REF!</definedName>
    <definedName name="XRefCopy10" localSheetId="13" hidden="1">#REF!</definedName>
    <definedName name="XRefCopy10" localSheetId="14" hidden="1">#REF!</definedName>
    <definedName name="XRefCopy10" localSheetId="15"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hidden="1">#REF!</definedName>
    <definedName name="XRefCopy10Row" localSheetId="13" hidden="1">#REF!</definedName>
    <definedName name="XRefCopy10Row" localSheetId="14" hidden="1">#REF!</definedName>
    <definedName name="XRefCopy10Row" localSheetId="15"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hidden="1">#REF!</definedName>
    <definedName name="XRefCopy11" localSheetId="13" hidden="1">#REF!</definedName>
    <definedName name="XRefCopy11" localSheetId="14" hidden="1">#REF!</definedName>
    <definedName name="XRefCopy11" localSheetId="15"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hidden="1">#REF!</definedName>
    <definedName name="XRefCopy11Row" localSheetId="13" hidden="1">#REF!</definedName>
    <definedName name="XRefCopy11Row" localSheetId="14" hidden="1">#REF!</definedName>
    <definedName name="XRefCopy11Row" localSheetId="15"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hidden="1">#REF!</definedName>
    <definedName name="XRefCopy12" localSheetId="13" hidden="1">#REF!</definedName>
    <definedName name="XRefCopy12" localSheetId="14" hidden="1">#REF!</definedName>
    <definedName name="XRefCopy12" localSheetId="15"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hidden="1">#REF!</definedName>
    <definedName name="XRefCopy12Row" localSheetId="13" hidden="1">#REF!</definedName>
    <definedName name="XRefCopy12Row" localSheetId="14" hidden="1">#REF!</definedName>
    <definedName name="XRefCopy12Row" localSheetId="15"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hidden="1">#REF!</definedName>
    <definedName name="XRefCopy13" localSheetId="13" hidden="1">#REF!</definedName>
    <definedName name="XRefCopy13" localSheetId="14" hidden="1">#REF!</definedName>
    <definedName name="XRefCopy13" localSheetId="15"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hidden="1">#REF!</definedName>
    <definedName name="XRefCopy13Row" localSheetId="13" hidden="1">#REF!</definedName>
    <definedName name="XRefCopy13Row" localSheetId="14" hidden="1">#REF!</definedName>
    <definedName name="XRefCopy13Row" localSheetId="15"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hidden="1">#REF!</definedName>
    <definedName name="XRefCopy14" localSheetId="13" hidden="1">#REF!</definedName>
    <definedName name="XRefCopy14" localSheetId="14" hidden="1">#REF!</definedName>
    <definedName name="XRefCopy14" localSheetId="15"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hidden="1">#REF!</definedName>
    <definedName name="XRefCopy14Row" localSheetId="13" hidden="1">#REF!</definedName>
    <definedName name="XRefCopy14Row" localSheetId="14" hidden="1">#REF!</definedName>
    <definedName name="XRefCopy14Row" localSheetId="15"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hidden="1">#REF!</definedName>
    <definedName name="XRefCopy15" localSheetId="13" hidden="1">#REF!</definedName>
    <definedName name="XRefCopy15" localSheetId="14" hidden="1">#REF!</definedName>
    <definedName name="XRefCopy15" localSheetId="15"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hidden="1">#REF!</definedName>
    <definedName name="XRefCopy15Row" localSheetId="13" hidden="1">#REF!</definedName>
    <definedName name="XRefCopy15Row" localSheetId="14" hidden="1">#REF!</definedName>
    <definedName name="XRefCopy15Row" localSheetId="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hidden="1">#REF!</definedName>
    <definedName name="XRefCopy16" localSheetId="13" hidden="1">#REF!</definedName>
    <definedName name="XRefCopy16" localSheetId="14" hidden="1">#REF!</definedName>
    <definedName name="XRefCopy16" localSheetId="15"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hidden="1">#REF!</definedName>
    <definedName name="XRefCopy16Row" localSheetId="13" hidden="1">#REF!</definedName>
    <definedName name="XRefCopy16Row" localSheetId="14" hidden="1">#REF!</definedName>
    <definedName name="XRefCopy16Row" localSheetId="15"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hidden="1">#REF!</definedName>
    <definedName name="XRefCopy17" localSheetId="13" hidden="1">#REF!</definedName>
    <definedName name="XRefCopy17" localSheetId="14" hidden="1">#REF!</definedName>
    <definedName name="XRefCopy17" localSheetId="15"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hidden="1">#REF!</definedName>
    <definedName name="XRefCopy17Row" localSheetId="13" hidden="1">#REF!</definedName>
    <definedName name="XRefCopy17Row" localSheetId="14" hidden="1">#REF!</definedName>
    <definedName name="XRefCopy17Row" localSheetId="15"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hidden="1">#REF!</definedName>
    <definedName name="XRefCopy18" localSheetId="13" hidden="1">#REF!</definedName>
    <definedName name="XRefCopy18" localSheetId="14" hidden="1">#REF!</definedName>
    <definedName name="XRefCopy18" localSheetId="15"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hidden="1">#REF!</definedName>
    <definedName name="XRefCopy18Row" localSheetId="13" hidden="1">#REF!</definedName>
    <definedName name="XRefCopy18Row" localSheetId="14" hidden="1">#REF!</definedName>
    <definedName name="XRefCopy18Row" localSheetId="15"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hidden="1">#REF!</definedName>
    <definedName name="XRefCopy19" localSheetId="13" hidden="1">#REF!</definedName>
    <definedName name="XRefCopy19" localSheetId="14" hidden="1">#REF!</definedName>
    <definedName name="XRefCopy19" localSheetId="15"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hidden="1">#REF!</definedName>
    <definedName name="XRefCopy19Row" localSheetId="13" hidden="1">#REF!</definedName>
    <definedName name="XRefCopy19Row" localSheetId="14" hidden="1">#REF!</definedName>
    <definedName name="XRefCopy19Row" localSheetId="15"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hidden="1">#REF!</definedName>
    <definedName name="XRefCopy1Row" localSheetId="13" hidden="1">#REF!</definedName>
    <definedName name="XRefCopy1Row" localSheetId="14" hidden="1">#REF!</definedName>
    <definedName name="XRefCopy1Row" localSheetId="15"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hidden="1">#REF!</definedName>
    <definedName name="XRefCopy2" localSheetId="13" hidden="1">#REF!</definedName>
    <definedName name="XRefCopy2" localSheetId="14" hidden="1">#REF!</definedName>
    <definedName name="XRefCopy2" localSheetId="15"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hidden="1">#REF!</definedName>
    <definedName name="XRefCopy20" localSheetId="13" hidden="1">#REF!</definedName>
    <definedName name="XRefCopy20" localSheetId="14" hidden="1">#REF!</definedName>
    <definedName name="XRefCopy20" localSheetId="15"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hidden="1">#REF!</definedName>
    <definedName name="XRefCopy20Row" localSheetId="13" hidden="1">#REF!</definedName>
    <definedName name="XRefCopy20Row" localSheetId="14" hidden="1">#REF!</definedName>
    <definedName name="XRefCopy20Row" localSheetId="15"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hidden="1">#REF!</definedName>
    <definedName name="XRefCopy21" localSheetId="13" hidden="1">#REF!</definedName>
    <definedName name="XRefCopy21" localSheetId="14" hidden="1">#REF!</definedName>
    <definedName name="XRefCopy21" localSheetId="15"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hidden="1">#REF!</definedName>
    <definedName name="XRefCopy21Row" localSheetId="13" hidden="1">#REF!</definedName>
    <definedName name="XRefCopy21Row" localSheetId="14" hidden="1">#REF!</definedName>
    <definedName name="XRefCopy21Row" localSheetId="15"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hidden="1">#REF!</definedName>
    <definedName name="XRefCopy22" localSheetId="13" hidden="1">#REF!</definedName>
    <definedName name="XRefCopy22" localSheetId="14" hidden="1">#REF!</definedName>
    <definedName name="XRefCopy22" localSheetId="15"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hidden="1">#REF!</definedName>
    <definedName name="XRefCopy22Row" localSheetId="13" hidden="1">#REF!</definedName>
    <definedName name="XRefCopy22Row" localSheetId="14" hidden="1">#REF!</definedName>
    <definedName name="XRefCopy22Row" localSheetId="15"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hidden="1">#REF!</definedName>
    <definedName name="XRefCopy2Row" localSheetId="13" hidden="1">#REF!</definedName>
    <definedName name="XRefCopy2Row" localSheetId="14" hidden="1">#REF!</definedName>
    <definedName name="XRefCopy2Row" localSheetId="15"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hidden="1">#REF!</definedName>
    <definedName name="XRefCopy3" localSheetId="13" hidden="1">#REF!</definedName>
    <definedName name="XRefCopy3" localSheetId="14" hidden="1">#REF!</definedName>
    <definedName name="XRefCopy3" localSheetId="15"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hidden="1">#REF!</definedName>
    <definedName name="XRefCopy3Row" localSheetId="13" hidden="1">#REF!</definedName>
    <definedName name="XRefCopy3Row" localSheetId="14" hidden="1">#REF!</definedName>
    <definedName name="XRefCopy3Row" localSheetId="15"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hidden="1">#REF!</definedName>
    <definedName name="XRefCopy4" localSheetId="13" hidden="1">#REF!</definedName>
    <definedName name="XRefCopy4" localSheetId="14" hidden="1">#REF!</definedName>
    <definedName name="XRefCopy4" localSheetId="15"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hidden="1">#REF!</definedName>
    <definedName name="XRefCopy4Row" localSheetId="13" hidden="1">#REF!</definedName>
    <definedName name="XRefCopy4Row" localSheetId="14" hidden="1">#REF!</definedName>
    <definedName name="XRefCopy4Row" localSheetId="15"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hidden="1">#REF!</definedName>
    <definedName name="XRefCopy5" localSheetId="13" hidden="1">#REF!</definedName>
    <definedName name="XRefCopy5" localSheetId="14" hidden="1">#REF!</definedName>
    <definedName name="XRefCopy5" localSheetId="15"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hidden="1">#REF!</definedName>
    <definedName name="XRefCopy5Row" localSheetId="13" hidden="1">#REF!</definedName>
    <definedName name="XRefCopy5Row" localSheetId="14" hidden="1">#REF!</definedName>
    <definedName name="XRefCopy5Row" localSheetId="1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hidden="1">#REF!</definedName>
    <definedName name="XRefCopy6" localSheetId="13" hidden="1">#REF!</definedName>
    <definedName name="XRefCopy6" localSheetId="14" hidden="1">#REF!</definedName>
    <definedName name="XRefCopy6" localSheetId="15"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hidden="1">#REF!</definedName>
    <definedName name="XRefCopy6Row" localSheetId="13" hidden="1">#REF!</definedName>
    <definedName name="XRefCopy6Row" localSheetId="14" hidden="1">#REF!</definedName>
    <definedName name="XRefCopy6Row" localSheetId="15"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hidden="1">#REF!</definedName>
    <definedName name="XRefCopy7" localSheetId="13" hidden="1">#REF!</definedName>
    <definedName name="XRefCopy7" localSheetId="14" hidden="1">#REF!</definedName>
    <definedName name="XRefCopy7" localSheetId="15"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hidden="1">#REF!</definedName>
    <definedName name="XRefCopy7Row" localSheetId="13" hidden="1">#REF!</definedName>
    <definedName name="XRefCopy7Row" localSheetId="14" hidden="1">#REF!</definedName>
    <definedName name="XRefCopy7Row" localSheetId="15"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hidden="1">#REF!</definedName>
    <definedName name="XRefCopy8" localSheetId="13" hidden="1">#REF!</definedName>
    <definedName name="XRefCopy8" localSheetId="14" hidden="1">#REF!</definedName>
    <definedName name="XRefCopy8" localSheetId="15"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hidden="1">#REF!</definedName>
    <definedName name="XRefCopy8Row" localSheetId="13" hidden="1">#REF!</definedName>
    <definedName name="XRefCopy8Row" localSheetId="14" hidden="1">#REF!</definedName>
    <definedName name="XRefCopy8Row" localSheetId="15"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hidden="1">#REF!</definedName>
    <definedName name="XRefCopy9" localSheetId="13" hidden="1">#REF!</definedName>
    <definedName name="XRefCopy9" localSheetId="14" hidden="1">#REF!</definedName>
    <definedName name="XRefCopy9" localSheetId="15"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hidden="1">#REF!</definedName>
    <definedName name="XRefCopy9Row" localSheetId="13" hidden="1">#REF!</definedName>
    <definedName name="XRefCopy9Row" localSheetId="14" hidden="1">#REF!</definedName>
    <definedName name="XRefCopy9Row" localSheetId="15"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hidden="1">#REF!</definedName>
    <definedName name="XRefCopyRangeCount" hidden="1">1</definedName>
    <definedName name="XRefPaste1" localSheetId="13" hidden="1">#REF!</definedName>
    <definedName name="XRefPaste1" localSheetId="14" hidden="1">#REF!</definedName>
    <definedName name="XRefPaste1" localSheetId="15" hidden="1">#REF!</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hidden="1">#REF!</definedName>
    <definedName name="XRefPaste1Row" localSheetId="13" hidden="1">#REF!</definedName>
    <definedName name="XRefPaste1Row" localSheetId="14" hidden="1">#REF!</definedName>
    <definedName name="XRefPaste1Row" localSheetId="15"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hidden="1">#REF!</definedName>
    <definedName name="XRefPaste2" localSheetId="13" hidden="1">#REF!</definedName>
    <definedName name="XRefPaste2" localSheetId="14" hidden="1">#REF!</definedName>
    <definedName name="XRefPaste2" localSheetId="15"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hidden="1">#REF!</definedName>
    <definedName name="XRefPaste2Row" localSheetId="13" hidden="1">#REF!</definedName>
    <definedName name="XRefPaste2Row" localSheetId="14" hidden="1">#REF!</definedName>
    <definedName name="XRefPaste2Row" localSheetId="15"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hidden="1">#REF!</definedName>
    <definedName name="XRefPaste3" localSheetId="13" hidden="1">#REF!</definedName>
    <definedName name="XRefPaste3" localSheetId="14" hidden="1">#REF!</definedName>
    <definedName name="XRefPaste3" localSheetId="15"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hidden="1">#REF!</definedName>
    <definedName name="XRefPaste3Row" localSheetId="13" hidden="1">#REF!</definedName>
    <definedName name="XRefPaste3Row" localSheetId="14" hidden="1">#REF!</definedName>
    <definedName name="XRefPaste3Row" localSheetId="15"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hidden="1">#REF!</definedName>
    <definedName name="XRefPaste4" localSheetId="13" hidden="1">#REF!</definedName>
    <definedName name="XRefPaste4" localSheetId="14" hidden="1">#REF!</definedName>
    <definedName name="XRefPaste4" localSheetId="15"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hidden="1">#REF!</definedName>
    <definedName name="XRefPaste4Row" localSheetId="13" hidden="1">#REF!</definedName>
    <definedName name="XRefPaste4Row" localSheetId="14" hidden="1">#REF!</definedName>
    <definedName name="XRefPaste4Row" localSheetId="15"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hidden="1">#REF!</definedName>
    <definedName name="XRefPaste5Row" localSheetId="13" hidden="1">#REF!</definedName>
    <definedName name="XRefPaste5Row" localSheetId="14" hidden="1">#REF!</definedName>
    <definedName name="XRefPaste5Row" localSheetId="15"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hidden="1">#REF!</definedName>
    <definedName name="XRefPaste6" localSheetId="13" hidden="1">#REF!</definedName>
    <definedName name="XRefPaste6" localSheetId="14" hidden="1">#REF!</definedName>
    <definedName name="XRefPaste6" localSheetId="15"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hidden="1">#REF!</definedName>
    <definedName name="XRefPaste6Row" localSheetId="13" hidden="1">#REF!</definedName>
    <definedName name="XRefPaste6Row" localSheetId="14" hidden="1">#REF!</definedName>
    <definedName name="XRefPaste6Row" localSheetId="15"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hidden="1">#REF!</definedName>
    <definedName name="XRefPasteRangeCount" hidden="1">3</definedName>
    <definedName name="xsTYPE">"tbl"</definedName>
    <definedName name="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3">#REF!</definedName>
    <definedName name="YEClose1992" localSheetId="14">#REF!</definedName>
    <definedName name="YEClose1992" localSheetId="15">#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REF!</definedName>
    <definedName name="yeperiod" localSheetId="13">#REF!</definedName>
    <definedName name="yeperiod" localSheetId="14">#REF!</definedName>
    <definedName name="yeperiod" localSheetId="15">#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REF!</definedName>
    <definedName name="y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3">'[8]misc tables'!$B$20:$B$21</definedName>
    <definedName name="Yes_No" localSheetId="14">'[8]misc tables'!$B$20:$B$21</definedName>
    <definedName name="Yes_No" localSheetId="15">'[8]misc tables'!$B$20:$B$21</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8]misc tables'!$B$20:$B$21</definedName>
    <definedName name="yield_curves">[5]Inputs!$B$28</definedName>
    <definedName name="YrAvg" localSheetId="13">#REF!</definedName>
    <definedName name="YrAvg" localSheetId="14">#REF!</definedName>
    <definedName name="YrAvg" localSheetId="15">#REF!</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REF!</definedName>
    <definedName name="YTDInc" localSheetId="13">#REF!</definedName>
    <definedName name="YTDInc" localSheetId="14">#REF!</definedName>
    <definedName name="YTDInc" localSheetId="15">#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REF!</definedName>
    <definedName name="ytytyt" localSheetId="13">#REF!</definedName>
    <definedName name="ytytyt" localSheetId="14">#REF!</definedName>
    <definedName name="ytytyt" localSheetId="15">#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REF!</definedName>
    <definedName name="yyyy"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30]Inputs!$A$6:$IV$7,[30]Inputs!$A$9:$IV$15,[30]Inputs!$A$22:$IV$23</definedName>
    <definedName name="Z_BA465841_5925_11D2_BE45_080009FCDD9A_.wvu.PrintTitles" hidden="1">[31]Buyout!$A$1:$A$65536,[31]Buyout!$A$2:$IV$2</definedName>
    <definedName name="Z_BA465842_5925_11D2_BE45_080009FCDD9A_.wvu.PrintTitles" hidden="1">'[31]CES Inputs'!$K$1:$K$65536,'[31]CES Inputs'!$A$19:$IV$25</definedName>
    <definedName name="Z_BA465843_5925_11D2_BE45_080009FCDD9A_.wvu.PrintTitles" hidden="1">'[31]CES Inputs'!$K$1:$K$65536,'[31]CES Inputs'!$A$19:$IV$25</definedName>
    <definedName name="Z_BA465844_5925_11D2_BE45_080009FCDD9A_.wvu.PrintTitles" hidden="1">'[31]CES Inputs'!$K$1:$K$65536,'[31]CES Inputs'!$A$19:$IV$25</definedName>
    <definedName name="Z_BA465845_5925_11D2_BE45_080009FCDD9A_.wvu.PrintTitles" hidden="1">'[31]CES Inputs'!$K$1:$K$65536,'[31]CES Inputs'!$A$19:$IV$25</definedName>
    <definedName name="Z_BA465846_5925_11D2_BE45_080009FCDD9A_.wvu.PrintTitles" hidden="1">'[31]CES Inputs'!$K$1:$K$65536,'[31]CES Inputs'!$A$19:$IV$25</definedName>
    <definedName name="Z_D5124360_59F1_11D2_BE45_080009FCDD9A_.wvu.PrintTitles" hidden="1">[31]Buyout!$A$1:$A$65536,[31]Buyout!$A$2:$IV$2</definedName>
    <definedName name="Z_D5124361_59F1_11D2_BE45_080009FCDD9A_.wvu.PrintTitles" hidden="1">'[31]CES Inputs'!$K$1:$K$65536,'[31]CES Inputs'!$A$19:$IV$25</definedName>
    <definedName name="Z_D5124362_59F1_11D2_BE45_080009FCDD9A_.wvu.PrintTitles" hidden="1">'[31]CES Inputs'!$K$1:$K$65536,'[31]CES Inputs'!$A$19:$IV$25</definedName>
    <definedName name="Z_D5124363_59F1_11D2_BE45_080009FCDD9A_.wvu.PrintTitles" hidden="1">'[31]CES Inputs'!$K$1:$K$65536,'[31]CES Inputs'!$A$19:$IV$25</definedName>
    <definedName name="Z_D5124364_59F1_11D2_BE45_080009FCDD9A_.wvu.PrintTitles" hidden="1">'[31]CES Inputs'!$K$1:$K$65536,'[31]CES Inputs'!$A$19:$IV$25</definedName>
    <definedName name="Z_D5124365_59F1_11D2_BE45_080009FCDD9A_.wvu.PrintTitles" hidden="1">'[31]CES Inputs'!$K$1:$K$65536,'[31]CES Inputs'!$A$19:$IV$25</definedName>
    <definedName name="Z_D57DC6C0_593E_11D2_BE45_080009FCDD9A_.wvu.PrintTitles" hidden="1">[31]Buyout!$A$1:$A$65536,[31]Buyout!$A$2:$IV$2</definedName>
    <definedName name="Z_D57DC6C1_593E_11D2_BE45_080009FCDD9A_.wvu.PrintTitles" hidden="1">'[31]CES Inputs'!$K$1:$K$65536,'[31]CES Inputs'!$A$19:$IV$25</definedName>
    <definedName name="Z_D57DC6C2_593E_11D2_BE45_080009FCDD9A_.wvu.PrintTitles" hidden="1">'[31]CES Inputs'!$K$1:$K$65536,'[31]CES Inputs'!$A$19:$IV$25</definedName>
    <definedName name="Z_D57DC6C3_593E_11D2_BE45_080009FCDD9A_.wvu.PrintTitles" hidden="1">'[31]CES Inputs'!$K$1:$K$65536,'[31]CES Inputs'!$A$19:$IV$25</definedName>
    <definedName name="Z_D57DC6C4_593E_11D2_BE45_080009FCDD9A_.wvu.PrintTitles" hidden="1">'[31]CES Inputs'!$K$1:$K$65536,'[31]CES Inputs'!$A$19:$IV$25</definedName>
    <definedName name="Z_D57DC6C5_593E_11D2_BE45_080009FCDD9A_.wvu.PrintTitles" hidden="1">'[31]CES Inputs'!$K$1:$K$65536,'[31]CES Inputs'!$A$19:$IV$25</definedName>
    <definedName name="Z_NWC_CashAP" localSheetId="13">#REF!</definedName>
    <definedName name="Z_NWC_CashAP" localSheetId="14">#REF!</definedName>
    <definedName name="Z_NWC_CashAP" localSheetId="15">#REF!</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REF!</definedName>
    <definedName name="Z_NWC_CashAR" localSheetId="13">#REF!</definedName>
    <definedName name="Z_NWC_CashAR" localSheetId="14">#REF!</definedName>
    <definedName name="Z_NWC_CashAR" localSheetId="15">#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REF!</definedName>
    <definedName name="Z_NWC_CashComNPurch" localSheetId="13">#REF!</definedName>
    <definedName name="Z_NWC_CashComNPurch" localSheetId="14">#REF!</definedName>
    <definedName name="Z_NWC_CashComNPurch" localSheetId="15">#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REF!</definedName>
    <definedName name="Z_NWC_CashCustDep" localSheetId="13">#REF!</definedName>
    <definedName name="Z_NWC_CashCustDep" localSheetId="14">#REF!</definedName>
    <definedName name="Z_NWC_CashCustDep" localSheetId="15">#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REF!</definedName>
    <definedName name="Z_NWC_CashDivPay" localSheetId="13">#REF!</definedName>
    <definedName name="Z_NWC_CashDivPay" localSheetId="14">#REF!</definedName>
    <definedName name="Z_NWC_CashDivPay" localSheetId="15">#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REF!</definedName>
    <definedName name="Z_NWC_CashEnergyLiabilities" localSheetId="13">#REF!</definedName>
    <definedName name="Z_NWC_CashEnergyLiabilities" localSheetId="14">#REF!</definedName>
    <definedName name="Z_NWC_CashEnergyLiabilities" localSheetId="15">#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REF!</definedName>
    <definedName name="Z_NWC_CashEnergyTradingAssets" localSheetId="13">#REF!</definedName>
    <definedName name="Z_NWC_CashEnergyTradingAssets" localSheetId="14">#REF!</definedName>
    <definedName name="Z_NWC_CashEnergyTradingAssets" localSheetId="15">#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REF!</definedName>
    <definedName name="Z_NWC_CashIntPay" localSheetId="13">#REF!</definedName>
    <definedName name="Z_NWC_CashIntPay" localSheetId="14">#REF!</definedName>
    <definedName name="Z_NWC_CashIntPay" localSheetId="15">#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REF!</definedName>
    <definedName name="Z_NWC_CashInventory" localSheetId="13">#REF!</definedName>
    <definedName name="Z_NWC_CashInventory" localSheetId="14">#REF!</definedName>
    <definedName name="Z_NWC_CashInventory" localSheetId="15">#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REF!</definedName>
    <definedName name="Z_NWC_CashNP" localSheetId="13">#REF!</definedName>
    <definedName name="Z_NWC_CashNP" localSheetId="14">#REF!</definedName>
    <definedName name="Z_NWC_CashNP" localSheetId="15">#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REF!</definedName>
    <definedName name="Z_NWC_CashNR" localSheetId="13">#REF!</definedName>
    <definedName name="Z_NWC_CashNR" localSheetId="14">#REF!</definedName>
    <definedName name="Z_NWC_CashNR" localSheetId="15">#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REF!</definedName>
    <definedName name="Z_NWC_CashOthAssets" localSheetId="13">#REF!</definedName>
    <definedName name="Z_NWC_CashOthAssets" localSheetId="14">#REF!</definedName>
    <definedName name="Z_NWC_CashOthAssets" localSheetId="15">#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REF!</definedName>
    <definedName name="Z_NWC_CashOthLiabilities" localSheetId="13">#REF!</definedName>
    <definedName name="Z_NWC_CashOthLiabilities" localSheetId="14">#REF!</definedName>
    <definedName name="Z_NWC_CashOthLiabilities" localSheetId="15">#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REF!</definedName>
    <definedName name="Z_NWC_CashRegAssets" localSheetId="13">#REF!</definedName>
    <definedName name="Z_NWC_CashRegAssets" localSheetId="14">#REF!</definedName>
    <definedName name="Z_NWC_CashRegAssets" localSheetId="15">#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REF!</definedName>
    <definedName name="Z_NWC_CashRegLiabilities" localSheetId="13">#REF!</definedName>
    <definedName name="Z_NWC_CashRegLiabilities" localSheetId="14">#REF!</definedName>
    <definedName name="Z_NWC_CashRegLiabilities" localSheetId="15">#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REF!</definedName>
    <definedName name="Z_NWC_CashRepurchaseObligations" localSheetId="13">#REF!</definedName>
    <definedName name="Z_NWC_CashRepurchaseObligations" localSheetId="14">#REF!</definedName>
    <definedName name="Z_NWC_CashRepurchaseObligations" localSheetId="15">#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REF!</definedName>
    <definedName name="Z_NWC_CashResaleAgreements" localSheetId="13">#REF!</definedName>
    <definedName name="Z_NWC_CashResaleAgreements" localSheetId="14">#REF!</definedName>
    <definedName name="Z_NWC_CashResaleAgreements" localSheetId="15">#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REF!</definedName>
    <definedName name="Z_NWC_CashTAX" localSheetId="13">#REF!</definedName>
    <definedName name="Z_NWC_CashTAX" localSheetId="14">#REF!</definedName>
    <definedName name="Z_NWC_CashTAX" localSheetId="15">#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REF!</definedName>
    <definedName name="zzzzzzzzzz" localSheetId="13" hidden="1">{"SourcesUses",#N/A,TRUE,"CFMODEL";"TransOverview",#N/A,TRUE,"CFMODEL"}</definedName>
    <definedName name="zzzzzzzzzz" localSheetId="14" hidden="1">{"SourcesUses",#N/A,TRUE,"CFMODEL";"TransOverview",#N/A,TRUE,"CFMODEL"}</definedName>
    <definedName name="zzzzzzzzzz" localSheetId="15" hidden="1">{"SourcesUses",#N/A,TRUE,"CFMODEL";"TransOverview",#N/A,TRUE,"CFMODEL"}</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hidden="1">{"SourcesUses",#N/A,TRUE,"CFMODEL";"TransOverview",#N/A,TRUE,"CFMODEL"}</definedName>
    <definedName name="zzzzzzzzzzzzzzzzz" localSheetId="13" hidden="1">{"SourcesUses",#N/A,TRUE,"CFMODEL";"TransOverview",#N/A,TRUE,"CFMODEL"}</definedName>
    <definedName name="zzzzzzzzzzzzzzzzz" localSheetId="14" hidden="1">{"SourcesUses",#N/A,TRUE,"CFMODEL";"TransOverview",#N/A,TRUE,"CFMODEL"}</definedName>
    <definedName name="zzzzzzzzzzzzzzzzz" localSheetId="15"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hidden="1">{"SourcesUses",#N/A,TRUE,"CFMODEL";"TransOverview",#N/A,TRUE,"CFMODEL"}</definedName>
    <definedName name="zzzzzzzzzzzzzzzzzzzzzzzzz" localSheetId="13" hidden="1">{"Income Statement",#N/A,FALSE,"CFMODEL";"Balance Sheet",#N/A,FALSE,"CFMODEL"}</definedName>
    <definedName name="zzzzzzzzzzzzzzzzzzzzzzzzz" localSheetId="14" hidden="1">{"Income Statement",#N/A,FALSE,"CFMODEL";"Balance Sheet",#N/A,FALSE,"CFMODEL"}</definedName>
    <definedName name="zzzzzzzzzzzzzzzzzzzzzzzzz" localSheetId="15" hidden="1">{"Income Statement",#N/A,FALSE,"CFMODEL";"Balance Sheet",#N/A,FALS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hidden="1">{"Income Statement",#N/A,FALSE,"CFMODEL";"Balance Sheet",#N/A,FALSE,"CFMODEL"}</definedName>
    <definedName name="zzzzzzzzzzzzzzzzzzzzzzzzzzz" localSheetId="13" hidden="1">{"SourcesUses",#N/A,TRUE,"FundsFlow";"TransOverview",#N/A,TRUE,"FundsFlow"}</definedName>
    <definedName name="zzzzzzzzzzzzzzzzzzzzzzzzzzz" localSheetId="14" hidden="1">{"SourcesUses",#N/A,TRUE,"FundsFlow";"TransOverview",#N/A,TRUE,"FundsFlow"}</definedName>
    <definedName name="zzzzzzzzzzzzzzzzzzzzzzzzzzz" localSheetId="15" hidden="1">{"SourcesUses",#N/A,TRUE,"FundsFlow";"TransOverview",#N/A,TRUE,"FundsFlow"}</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hidden="1">{"SourcesUses",#N/A,TRUE,"FundsFlow";"TransOverview",#N/A,TRUE,"FundsFlow"}</definedName>
    <definedName name="zzzzzzzzzzzzzzzzzzzzzzzzzzzzz" localSheetId="13" hidden="1">{"SourcesUses",#N/A,TRUE,"CFMODEL";"TransOverview",#N/A,TRUE,"CFMODEL"}</definedName>
    <definedName name="zzzzzzzzzzzzzzzzzzzzzzzzzzzzz" localSheetId="14" hidden="1">{"SourcesUses",#N/A,TRUE,"CFMODEL";"TransOverview",#N/A,TRUE,"CFMODEL"}</definedName>
    <definedName name="zzzzzzzzzzzzzzzzzzzzzzzzzzzzz" localSheetId="15" hidden="1">{"SourcesUses",#N/A,TRUE,"CFMODEL";"TransOverview",#N/A,TRUE,"CFMODEL"}</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6" i="73" l="1"/>
  <c r="F6" i="73"/>
  <c r="E6" i="73"/>
  <c r="D6" i="73"/>
  <c r="C6" i="73"/>
  <c r="M7" i="54"/>
  <c r="L31" i="53" l="1"/>
  <c r="K31" i="53"/>
  <c r="L30" i="53"/>
  <c r="K30" i="53"/>
  <c r="L29" i="53"/>
  <c r="K29" i="53"/>
  <c r="L28" i="53"/>
  <c r="K28" i="53"/>
  <c r="L27" i="53"/>
  <c r="K27" i="53"/>
  <c r="L25" i="53"/>
  <c r="K25" i="53"/>
  <c r="L24" i="53"/>
  <c r="K24" i="53"/>
  <c r="G23" i="53" l="1"/>
  <c r="C61" i="40"/>
  <c r="L13" i="70" l="1"/>
  <c r="K13" i="70"/>
  <c r="G7" i="74" l="1"/>
  <c r="G6" i="74"/>
  <c r="B17" i="75"/>
  <c r="B61" i="50"/>
  <c r="J7" i="54"/>
  <c r="G12" i="70"/>
  <c r="Q14" i="7"/>
  <c r="H39" i="42"/>
  <c r="F26" i="76"/>
  <c r="J14" i="70"/>
  <c r="B17" i="72" l="1"/>
  <c r="W19" i="71"/>
  <c r="S67" i="40"/>
  <c r="H25" i="55"/>
  <c r="G32" i="55"/>
  <c r="H32" i="55"/>
  <c r="J32" i="53"/>
  <c r="J31" i="53"/>
  <c r="M31" i="53" s="1"/>
  <c r="J30" i="53"/>
  <c r="M30" i="53" s="1"/>
  <c r="J29" i="53"/>
  <c r="M29" i="53" s="1"/>
  <c r="J28" i="53"/>
  <c r="M28" i="53" s="1"/>
  <c r="J27" i="53"/>
  <c r="M27" i="53" s="1"/>
  <c r="J26" i="53"/>
  <c r="J25" i="53"/>
  <c r="M25" i="53" s="1"/>
  <c r="J24" i="53"/>
  <c r="M24" i="53" s="1"/>
  <c r="J23" i="53"/>
  <c r="J22" i="53"/>
  <c r="J18" i="53"/>
  <c r="J19" i="53"/>
  <c r="G18" i="53"/>
  <c r="G19" i="53"/>
  <c r="D18" i="53"/>
  <c r="D19" i="53"/>
  <c r="D6" i="70"/>
  <c r="D7" i="70"/>
  <c r="D8" i="70"/>
  <c r="D9" i="70"/>
  <c r="G26" i="76"/>
  <c r="C17" i="77"/>
  <c r="D8" i="74"/>
  <c r="C8" i="74"/>
  <c r="B8" i="74"/>
  <c r="D7" i="74"/>
  <c r="D6" i="74"/>
  <c r="X19" i="71"/>
  <c r="J32" i="70"/>
  <c r="G32" i="70"/>
  <c r="I30" i="70"/>
  <c r="H30" i="70"/>
  <c r="F30" i="70"/>
  <c r="E30" i="70"/>
  <c r="J29" i="70"/>
  <c r="G29" i="70"/>
  <c r="J28" i="70"/>
  <c r="G28" i="70"/>
  <c r="J27" i="70"/>
  <c r="G27" i="70"/>
  <c r="J26" i="70"/>
  <c r="G26" i="70"/>
  <c r="J25" i="70"/>
  <c r="G25" i="70"/>
  <c r="L20" i="70"/>
  <c r="J20" i="70"/>
  <c r="G20" i="70"/>
  <c r="K20" i="70"/>
  <c r="I18" i="70"/>
  <c r="I22" i="70" s="1"/>
  <c r="H18" i="70"/>
  <c r="F18" i="70"/>
  <c r="F22" i="70" s="1"/>
  <c r="E18" i="70"/>
  <c r="C18" i="70"/>
  <c r="C22" i="70" s="1"/>
  <c r="B18" i="70"/>
  <c r="B22" i="70" s="1"/>
  <c r="L16" i="70"/>
  <c r="K16" i="70"/>
  <c r="J16" i="70"/>
  <c r="G16" i="70"/>
  <c r="D16" i="70"/>
  <c r="L15" i="70"/>
  <c r="K15" i="70"/>
  <c r="J15" i="70"/>
  <c r="G15" i="70"/>
  <c r="D15" i="70"/>
  <c r="L14" i="70"/>
  <c r="K14" i="70"/>
  <c r="G14" i="70"/>
  <c r="D14" i="70"/>
  <c r="J13" i="70"/>
  <c r="M13" i="70" s="1"/>
  <c r="G13" i="70"/>
  <c r="D13" i="70"/>
  <c r="L12" i="70"/>
  <c r="K12" i="70"/>
  <c r="J12" i="70"/>
  <c r="D12" i="70"/>
  <c r="J10" i="70"/>
  <c r="G10" i="70"/>
  <c r="D10" i="70"/>
  <c r="L9" i="70"/>
  <c r="K9" i="70"/>
  <c r="J9" i="70"/>
  <c r="G9" i="70"/>
  <c r="L8" i="70"/>
  <c r="K8" i="70"/>
  <c r="J8" i="70"/>
  <c r="M8" i="70" s="1"/>
  <c r="G8" i="70"/>
  <c r="L7" i="70"/>
  <c r="K7" i="70"/>
  <c r="J7" i="70"/>
  <c r="M7" i="70" s="1"/>
  <c r="G7" i="70"/>
  <c r="L6" i="70"/>
  <c r="K6" i="70"/>
  <c r="J6" i="70"/>
  <c r="G6" i="70"/>
  <c r="H17" i="77" l="1"/>
  <c r="E17" i="77"/>
  <c r="G18" i="70"/>
  <c r="G22" i="70" s="1"/>
  <c r="M6" i="70"/>
  <c r="J30" i="70"/>
  <c r="J18" i="70"/>
  <c r="J22" i="70" s="1"/>
  <c r="M9" i="70"/>
  <c r="G30" i="70"/>
  <c r="M12" i="70"/>
  <c r="M14" i="70"/>
  <c r="M15" i="70"/>
  <c r="M16" i="70"/>
  <c r="K18" i="70"/>
  <c r="J19" i="71"/>
  <c r="Y19" i="71"/>
  <c r="F17" i="77"/>
  <c r="B17" i="77"/>
  <c r="D17" i="77"/>
  <c r="I17" i="77"/>
  <c r="F17" i="75"/>
  <c r="H17" i="75" s="1"/>
  <c r="C17" i="75"/>
  <c r="E17" i="75"/>
  <c r="F8" i="74"/>
  <c r="I8" i="74" s="1"/>
  <c r="I7" i="74"/>
  <c r="E8" i="74"/>
  <c r="H8" i="74" s="1"/>
  <c r="H6" i="74"/>
  <c r="H7" i="74"/>
  <c r="J7" i="74"/>
  <c r="F17" i="72"/>
  <c r="E17" i="72"/>
  <c r="C17" i="72"/>
  <c r="D17" i="72" s="1"/>
  <c r="H19" i="71"/>
  <c r="G19" i="71"/>
  <c r="I19" i="71"/>
  <c r="M19" i="71"/>
  <c r="N19" i="71"/>
  <c r="D19" i="71"/>
  <c r="F19" i="71"/>
  <c r="P19" i="71"/>
  <c r="L19" i="71"/>
  <c r="Q19" i="71"/>
  <c r="B19" i="71"/>
  <c r="R19" i="71"/>
  <c r="C19" i="71"/>
  <c r="L22" i="70"/>
  <c r="D18" i="70"/>
  <c r="L18" i="70"/>
  <c r="D20" i="70"/>
  <c r="M20" i="70" s="1"/>
  <c r="H22" i="70"/>
  <c r="K22" i="70" s="1"/>
  <c r="E22" i="70"/>
  <c r="G17" i="75" l="1"/>
  <c r="D17" i="75"/>
  <c r="M18" i="70"/>
  <c r="G17" i="77"/>
  <c r="G8" i="74"/>
  <c r="J8" i="74" s="1"/>
  <c r="J6" i="74"/>
  <c r="G17" i="72"/>
  <c r="I17" i="72" s="1"/>
  <c r="E19" i="71"/>
  <c r="O19" i="71"/>
  <c r="D22" i="70"/>
  <c r="M22" i="70" s="1"/>
  <c r="H17" i="72" l="1"/>
  <c r="K19" i="71"/>
  <c r="C39" i="42"/>
  <c r="D39" i="42"/>
  <c r="F39" i="42"/>
  <c r="G39" i="42"/>
  <c r="C7" i="54"/>
  <c r="B7" i="54"/>
  <c r="U19" i="71" l="1"/>
  <c r="S19" i="71" l="1"/>
  <c r="T19" i="71" l="1"/>
  <c r="V19" i="71"/>
  <c r="D34" i="53"/>
  <c r="C20" i="53"/>
  <c r="B20" i="53"/>
  <c r="C6" i="53"/>
  <c r="B6" i="53"/>
  <c r="D6" i="53" s="1"/>
  <c r="G31" i="53"/>
  <c r="E39" i="42" l="1"/>
  <c r="C65" i="40"/>
  <c r="J16" i="53"/>
  <c r="K67" i="40"/>
  <c r="C67" i="40" s="1"/>
  <c r="C69" i="40" s="1"/>
  <c r="D11" i="67"/>
  <c r="C11" i="67"/>
  <c r="B11" i="67"/>
  <c r="E8" i="67"/>
  <c r="E11" i="67" s="1"/>
  <c r="J19" i="8" l="1"/>
  <c r="G19" i="8"/>
  <c r="S69" i="40" l="1"/>
  <c r="J22" i="55" l="1"/>
  <c r="J23" i="55" s="1"/>
  <c r="J24" i="55" s="1"/>
  <c r="J25" i="55" s="1"/>
  <c r="J26" i="55" s="1"/>
  <c r="J27" i="55" s="1"/>
  <c r="J28" i="55" s="1"/>
  <c r="J29" i="55" s="1"/>
  <c r="J30" i="55" s="1"/>
  <c r="J31" i="55" s="1"/>
  <c r="L22" i="53"/>
  <c r="K22" i="53"/>
  <c r="B27" i="50" l="1"/>
  <c r="M13" i="54" l="1"/>
  <c r="L13" i="54"/>
  <c r="K13" i="54"/>
  <c r="M12" i="54"/>
  <c r="L12" i="54"/>
  <c r="K12" i="54"/>
  <c r="J37" i="53"/>
  <c r="C56" i="40" l="1"/>
  <c r="G56" i="40"/>
  <c r="C57" i="40"/>
  <c r="G57" i="40"/>
  <c r="F32" i="55"/>
  <c r="N8" i="7" l="1"/>
  <c r="Q8" i="7"/>
  <c r="R8" i="7"/>
  <c r="S8" i="7"/>
  <c r="N9" i="7"/>
  <c r="Q9" i="7"/>
  <c r="R9" i="7"/>
  <c r="S9" i="7"/>
  <c r="C11" i="40"/>
  <c r="D11" i="40"/>
  <c r="E11" i="40"/>
  <c r="F11" i="40"/>
  <c r="G11" i="40"/>
  <c r="C13" i="40"/>
  <c r="D13" i="40"/>
  <c r="E13" i="40"/>
  <c r="F13" i="40"/>
  <c r="G13" i="40"/>
  <c r="C14" i="40"/>
  <c r="D14" i="40"/>
  <c r="E14" i="40"/>
  <c r="F14" i="40"/>
  <c r="G14" i="40"/>
  <c r="C15" i="40"/>
  <c r="D15" i="40"/>
  <c r="E15" i="40"/>
  <c r="F15" i="40"/>
  <c r="G15" i="40"/>
  <c r="C16" i="40"/>
  <c r="D16" i="40"/>
  <c r="E16" i="40"/>
  <c r="F16" i="40"/>
  <c r="G16" i="40"/>
  <c r="C17" i="40"/>
  <c r="D17" i="40"/>
  <c r="E17" i="40"/>
  <c r="F17" i="40"/>
  <c r="G17" i="40"/>
  <c r="C18" i="40"/>
  <c r="D18" i="40"/>
  <c r="E18" i="40"/>
  <c r="F18" i="40"/>
  <c r="G18" i="40"/>
  <c r="C19" i="40"/>
  <c r="D19" i="40"/>
  <c r="E19" i="40"/>
  <c r="F19" i="40"/>
  <c r="G19" i="40"/>
  <c r="C21" i="40"/>
  <c r="D21" i="40"/>
  <c r="E21" i="40"/>
  <c r="F21" i="40"/>
  <c r="G21" i="40"/>
  <c r="C22" i="40"/>
  <c r="D22" i="40"/>
  <c r="E22" i="40"/>
  <c r="F22" i="40"/>
  <c r="G22" i="40"/>
  <c r="C23" i="40"/>
  <c r="D23" i="40"/>
  <c r="E23" i="40"/>
  <c r="F23" i="40"/>
  <c r="G23" i="40"/>
  <c r="C25" i="40"/>
  <c r="D25" i="40"/>
  <c r="E25" i="40"/>
  <c r="F25" i="40"/>
  <c r="G25" i="40"/>
  <c r="C26" i="40"/>
  <c r="D26" i="40"/>
  <c r="E26" i="40"/>
  <c r="F26" i="40"/>
  <c r="G26" i="40"/>
  <c r="C27" i="40"/>
  <c r="D27" i="40"/>
  <c r="E27" i="40"/>
  <c r="F27" i="40"/>
  <c r="G27" i="40"/>
  <c r="C28" i="40"/>
  <c r="D28" i="40"/>
  <c r="E28" i="40"/>
  <c r="F28" i="40"/>
  <c r="G28" i="40"/>
  <c r="C29" i="40"/>
  <c r="D29" i="40"/>
  <c r="E29" i="40"/>
  <c r="F29" i="40"/>
  <c r="G29" i="40"/>
  <c r="C30" i="40"/>
  <c r="D30" i="40"/>
  <c r="E30" i="40"/>
  <c r="F30" i="40"/>
  <c r="G30" i="40"/>
  <c r="C31" i="40"/>
  <c r="D31" i="40"/>
  <c r="E31" i="40"/>
  <c r="F31" i="40"/>
  <c r="G31" i="40"/>
  <c r="C32" i="40"/>
  <c r="D32" i="40"/>
  <c r="E32" i="40"/>
  <c r="F32" i="40"/>
  <c r="G32" i="40"/>
  <c r="C33" i="40"/>
  <c r="D33" i="40"/>
  <c r="E33" i="40"/>
  <c r="F33" i="40"/>
  <c r="G33" i="40"/>
  <c r="C34" i="40"/>
  <c r="D34" i="40"/>
  <c r="E34" i="40"/>
  <c r="F34" i="40"/>
  <c r="G34" i="40"/>
  <c r="C35" i="40"/>
  <c r="D35" i="40"/>
  <c r="E35" i="40"/>
  <c r="F35" i="40"/>
  <c r="G35" i="40"/>
  <c r="C36" i="40"/>
  <c r="D36" i="40"/>
  <c r="E36" i="40"/>
  <c r="F36" i="40"/>
  <c r="G36" i="40"/>
  <c r="C37" i="40"/>
  <c r="D37" i="40"/>
  <c r="E37" i="40"/>
  <c r="F37" i="40"/>
  <c r="G37" i="40"/>
  <c r="C39" i="40"/>
  <c r="D39" i="40"/>
  <c r="E39" i="40"/>
  <c r="F39" i="40"/>
  <c r="G39" i="40"/>
  <c r="C40" i="40"/>
  <c r="D40" i="40"/>
  <c r="E40" i="40"/>
  <c r="F40" i="40"/>
  <c r="G40" i="40"/>
  <c r="C42" i="40"/>
  <c r="D42" i="40"/>
  <c r="E42" i="40"/>
  <c r="F42" i="40"/>
  <c r="G42" i="40"/>
  <c r="C43" i="40"/>
  <c r="D43" i="40"/>
  <c r="E43" i="40"/>
  <c r="F43" i="40"/>
  <c r="G43" i="40"/>
  <c r="C44" i="40"/>
  <c r="D44" i="40"/>
  <c r="E44" i="40"/>
  <c r="F44" i="40"/>
  <c r="G44" i="40"/>
  <c r="C45" i="40"/>
  <c r="D45" i="40"/>
  <c r="E45" i="40"/>
  <c r="F45" i="40"/>
  <c r="G45" i="40"/>
  <c r="C46" i="40"/>
  <c r="D46" i="40"/>
  <c r="E46" i="40"/>
  <c r="F46" i="40"/>
  <c r="G46" i="40"/>
  <c r="C47" i="40"/>
  <c r="D47" i="40"/>
  <c r="E47" i="40"/>
  <c r="F47" i="40"/>
  <c r="G47" i="40"/>
  <c r="C48" i="40"/>
  <c r="D48" i="40"/>
  <c r="E48" i="40"/>
  <c r="F48" i="40"/>
  <c r="G48" i="40"/>
  <c r="C50" i="40"/>
  <c r="D50" i="40"/>
  <c r="E50" i="40"/>
  <c r="F50" i="40"/>
  <c r="G50" i="40"/>
  <c r="C51" i="40"/>
  <c r="D51" i="40"/>
  <c r="E51" i="40"/>
  <c r="F51" i="40"/>
  <c r="G51" i="40"/>
  <c r="C52" i="40"/>
  <c r="D52" i="40"/>
  <c r="E52" i="40"/>
  <c r="F52" i="40"/>
  <c r="G52" i="40"/>
  <c r="C10" i="40"/>
  <c r="D10" i="40"/>
  <c r="E10" i="40"/>
  <c r="F10" i="40"/>
  <c r="G10" i="40"/>
  <c r="D9" i="40"/>
  <c r="E9" i="40"/>
  <c r="F9" i="40"/>
  <c r="G9" i="40"/>
  <c r="C9" i="40"/>
  <c r="L8" i="54" l="1"/>
  <c r="L9" i="54"/>
  <c r="L10" i="54"/>
  <c r="L11" i="54"/>
  <c r="L7" i="54"/>
  <c r="K8" i="54"/>
  <c r="K9" i="54"/>
  <c r="K10" i="54"/>
  <c r="K11" i="54"/>
  <c r="K7" i="54"/>
  <c r="I32" i="55" l="1"/>
  <c r="J32" i="55" s="1"/>
  <c r="B11" i="55"/>
  <c r="J11" i="55" s="1"/>
  <c r="J12" i="55" s="1"/>
  <c r="J13" i="55" s="1"/>
  <c r="J14" i="55" s="1"/>
  <c r="J15" i="55" s="1"/>
  <c r="J16" i="55" s="1"/>
  <c r="J17" i="55" s="1"/>
  <c r="J18" i="55" s="1"/>
  <c r="J19" i="55" s="1"/>
  <c r="J20" i="55" s="1"/>
  <c r="J21" i="55" s="1"/>
  <c r="D8" i="21" l="1"/>
  <c r="D9" i="21"/>
  <c r="Q53" i="7"/>
  <c r="Q54" i="7"/>
  <c r="Q55" i="7"/>
  <c r="Q56" i="7"/>
  <c r="Q57" i="7"/>
  <c r="Q58" i="7"/>
  <c r="Q59" i="7"/>
  <c r="Q60" i="7"/>
  <c r="Q61" i="7"/>
  <c r="Q62" i="7"/>
  <c r="Q63" i="7"/>
  <c r="P53" i="7"/>
  <c r="P54" i="7"/>
  <c r="P55" i="7"/>
  <c r="P56" i="7"/>
  <c r="P57" i="7"/>
  <c r="P58" i="7"/>
  <c r="P59" i="7"/>
  <c r="P60" i="7"/>
  <c r="P61" i="7"/>
  <c r="P62" i="7"/>
  <c r="P63" i="7"/>
  <c r="O53" i="7"/>
  <c r="O54" i="7"/>
  <c r="O55" i="7"/>
  <c r="O56" i="7"/>
  <c r="O57" i="7"/>
  <c r="O58" i="7"/>
  <c r="O59" i="7"/>
  <c r="O60" i="7"/>
  <c r="O61" i="7"/>
  <c r="O62" i="7"/>
  <c r="O63" i="7"/>
  <c r="N53" i="7"/>
  <c r="N54" i="7"/>
  <c r="N55" i="7"/>
  <c r="N56" i="7"/>
  <c r="N57" i="7"/>
  <c r="N58" i="7"/>
  <c r="N59" i="7"/>
  <c r="N60" i="7"/>
  <c r="N61" i="7"/>
  <c r="N62" i="7"/>
  <c r="N63" i="7"/>
  <c r="Q52" i="7"/>
  <c r="P52" i="7"/>
  <c r="O52" i="7"/>
  <c r="N52" i="7"/>
  <c r="K69" i="40"/>
  <c r="N19" i="7" l="1"/>
  <c r="Q19" i="7"/>
  <c r="R19" i="7"/>
  <c r="S19" i="7"/>
  <c r="I23" i="8" l="1"/>
  <c r="H23" i="8"/>
  <c r="F23" i="8"/>
  <c r="E23" i="8"/>
  <c r="C23" i="8"/>
  <c r="B23" i="8"/>
  <c r="L19" i="8"/>
  <c r="K19" i="8"/>
  <c r="D19" i="8"/>
  <c r="J18" i="8"/>
  <c r="G18" i="8"/>
  <c r="D18" i="8"/>
  <c r="J17" i="8"/>
  <c r="G17" i="8"/>
  <c r="D17" i="8"/>
  <c r="J16" i="8"/>
  <c r="G16" i="8"/>
  <c r="D16" i="8"/>
  <c r="J15" i="8"/>
  <c r="G15" i="8"/>
  <c r="D15" i="8"/>
  <c r="J14" i="8"/>
  <c r="G14" i="8"/>
  <c r="D14" i="8"/>
  <c r="C10" i="8"/>
  <c r="B10" i="8"/>
  <c r="J7" i="8"/>
  <c r="J10" i="8" s="1"/>
  <c r="G7" i="8"/>
  <c r="G10" i="8" s="1"/>
  <c r="D7" i="8"/>
  <c r="D10" i="8" s="1"/>
  <c r="M64" i="7"/>
  <c r="L64" i="7"/>
  <c r="K64" i="7"/>
  <c r="J64" i="7"/>
  <c r="I64" i="7"/>
  <c r="H64" i="7"/>
  <c r="G64" i="7"/>
  <c r="F64" i="7"/>
  <c r="E64" i="7"/>
  <c r="D64" i="7"/>
  <c r="C64" i="7"/>
  <c r="B64" i="7"/>
  <c r="Q43" i="7"/>
  <c r="P43" i="7"/>
  <c r="O43" i="7"/>
  <c r="N43" i="7"/>
  <c r="M43" i="7"/>
  <c r="L43" i="7"/>
  <c r="K43" i="7"/>
  <c r="J43" i="7"/>
  <c r="I43" i="7"/>
  <c r="H43" i="7"/>
  <c r="G43" i="7"/>
  <c r="F43" i="7"/>
  <c r="E43" i="7"/>
  <c r="D43" i="7"/>
  <c r="C43" i="7"/>
  <c r="B43" i="7"/>
  <c r="P20" i="7"/>
  <c r="O20" i="7"/>
  <c r="M20" i="7"/>
  <c r="L20" i="7"/>
  <c r="K20" i="7"/>
  <c r="J20" i="7"/>
  <c r="I20" i="7"/>
  <c r="H20" i="7"/>
  <c r="G20" i="7"/>
  <c r="F20" i="7"/>
  <c r="E20" i="7"/>
  <c r="D20" i="7"/>
  <c r="C20" i="7"/>
  <c r="B20" i="7"/>
  <c r="S18" i="7"/>
  <c r="R18" i="7"/>
  <c r="Q18" i="7"/>
  <c r="N18" i="7"/>
  <c r="S17" i="7"/>
  <c r="R17" i="7"/>
  <c r="Q17" i="7"/>
  <c r="N17" i="7"/>
  <c r="S16" i="7"/>
  <c r="R16" i="7"/>
  <c r="Q16" i="7"/>
  <c r="N16" i="7"/>
  <c r="S15" i="7"/>
  <c r="R15" i="7"/>
  <c r="Q15" i="7"/>
  <c r="N15" i="7"/>
  <c r="S14" i="7"/>
  <c r="R14" i="7"/>
  <c r="N14" i="7"/>
  <c r="S13" i="7"/>
  <c r="R13" i="7"/>
  <c r="Q13" i="7"/>
  <c r="N13" i="7"/>
  <c r="S12" i="7"/>
  <c r="R12" i="7"/>
  <c r="Q12" i="7"/>
  <c r="N12" i="7"/>
  <c r="S11" i="7"/>
  <c r="R11" i="7"/>
  <c r="Q11" i="7"/>
  <c r="N11" i="7"/>
  <c r="S10" i="7"/>
  <c r="R10" i="7"/>
  <c r="Q10" i="7"/>
  <c r="N10" i="7"/>
  <c r="H10" i="29"/>
  <c r="G10" i="29"/>
  <c r="F10" i="29"/>
  <c r="E10" i="29"/>
  <c r="D10" i="29"/>
  <c r="C10" i="29"/>
  <c r="B10" i="29"/>
  <c r="F18" i="21"/>
  <c r="E18" i="21"/>
  <c r="G17" i="21"/>
  <c r="G16" i="21"/>
  <c r="F10" i="21"/>
  <c r="E10" i="21"/>
  <c r="C10" i="21"/>
  <c r="B10" i="21"/>
  <c r="G9" i="21"/>
  <c r="G8" i="21"/>
  <c r="B35" i="4"/>
  <c r="B34" i="4"/>
  <c r="B33" i="4"/>
  <c r="B32" i="4"/>
  <c r="B31" i="4"/>
  <c r="B30" i="4"/>
  <c r="B29" i="4"/>
  <c r="B28" i="4"/>
  <c r="G63" i="45"/>
  <c r="H56" i="45" s="1"/>
  <c r="F63" i="45"/>
  <c r="E63" i="45"/>
  <c r="D63" i="45"/>
  <c r="C70" i="40"/>
  <c r="C66" i="40"/>
  <c r="C64" i="40"/>
  <c r="W59" i="40"/>
  <c r="V59" i="40"/>
  <c r="U59" i="40"/>
  <c r="T59" i="40"/>
  <c r="Q59" i="40"/>
  <c r="O59" i="40"/>
  <c r="N59" i="40"/>
  <c r="M59" i="40"/>
  <c r="L59" i="40"/>
  <c r="I16" i="54"/>
  <c r="H16" i="54"/>
  <c r="F16" i="54"/>
  <c r="E16" i="54"/>
  <c r="C16" i="54"/>
  <c r="B16" i="54"/>
  <c r="J11" i="54"/>
  <c r="G11" i="54"/>
  <c r="D11" i="54"/>
  <c r="J10" i="54"/>
  <c r="G10" i="54"/>
  <c r="D10" i="54"/>
  <c r="J9" i="54"/>
  <c r="M9" i="54" s="1"/>
  <c r="G9" i="54"/>
  <c r="D9" i="54"/>
  <c r="J8" i="54"/>
  <c r="G8" i="54"/>
  <c r="D8" i="54"/>
  <c r="G7" i="54"/>
  <c r="D7" i="54"/>
  <c r="L37" i="53"/>
  <c r="G37" i="53"/>
  <c r="D37" i="53"/>
  <c r="J36" i="53"/>
  <c r="G36" i="53"/>
  <c r="G32" i="53"/>
  <c r="G30" i="53"/>
  <c r="G29" i="53"/>
  <c r="G28" i="53"/>
  <c r="G27" i="53"/>
  <c r="G26" i="53"/>
  <c r="G25" i="53"/>
  <c r="G24" i="53"/>
  <c r="G22" i="53"/>
  <c r="M22" i="53"/>
  <c r="I20" i="53"/>
  <c r="I34" i="53" s="1"/>
  <c r="H20" i="53"/>
  <c r="H34" i="53" s="1"/>
  <c r="F20" i="53"/>
  <c r="F34" i="53" s="1"/>
  <c r="E20" i="53"/>
  <c r="E34" i="53" s="1"/>
  <c r="C34" i="53"/>
  <c r="B34" i="53"/>
  <c r="J17" i="53"/>
  <c r="G17" i="53"/>
  <c r="D17" i="53"/>
  <c r="G16" i="53"/>
  <c r="D16" i="53"/>
  <c r="J15" i="53"/>
  <c r="G15" i="53"/>
  <c r="D15" i="53"/>
  <c r="J14" i="53"/>
  <c r="G14" i="53"/>
  <c r="D14" i="53"/>
  <c r="J13" i="53"/>
  <c r="G13" i="53"/>
  <c r="D13" i="53"/>
  <c r="J12" i="53"/>
  <c r="G12" i="53"/>
  <c r="D12" i="53"/>
  <c r="J11" i="53"/>
  <c r="G11" i="53"/>
  <c r="D11" i="53"/>
  <c r="J10" i="53"/>
  <c r="G10" i="53"/>
  <c r="D10" i="53"/>
  <c r="J9" i="53"/>
  <c r="G9" i="53"/>
  <c r="D9" i="53"/>
  <c r="J8" i="53"/>
  <c r="G8" i="53"/>
  <c r="D8" i="53"/>
  <c r="J7" i="53"/>
  <c r="G7" i="53"/>
  <c r="D7" i="53"/>
  <c r="G18" i="21" l="1"/>
  <c r="N20" i="7"/>
  <c r="M11" i="54"/>
  <c r="Q20" i="7"/>
  <c r="S20" i="7"/>
  <c r="M10" i="54"/>
  <c r="M8" i="54"/>
  <c r="H10" i="45"/>
  <c r="H19" i="45"/>
  <c r="H29" i="45"/>
  <c r="H37" i="45"/>
  <c r="H49" i="45"/>
  <c r="H61" i="45"/>
  <c r="H11" i="45"/>
  <c r="H16" i="45"/>
  <c r="H20" i="45"/>
  <c r="H25" i="45"/>
  <c r="H30" i="45"/>
  <c r="H34" i="45"/>
  <c r="H38" i="45"/>
  <c r="H46" i="45"/>
  <c r="H50" i="45"/>
  <c r="H55" i="45"/>
  <c r="H15" i="45"/>
  <c r="H24" i="45"/>
  <c r="H33" i="45"/>
  <c r="H42" i="45"/>
  <c r="H54" i="45"/>
  <c r="H13" i="45"/>
  <c r="H17" i="45"/>
  <c r="H21" i="45"/>
  <c r="H26" i="45"/>
  <c r="H31" i="45"/>
  <c r="H35" i="45"/>
  <c r="H39" i="45"/>
  <c r="H47" i="45"/>
  <c r="H51" i="45"/>
  <c r="H63" i="45"/>
  <c r="H44" i="45"/>
  <c r="H45" i="45"/>
  <c r="H9" i="45"/>
  <c r="H14" i="45"/>
  <c r="H18" i="45"/>
  <c r="H22" i="45"/>
  <c r="H28" i="45"/>
  <c r="H32" i="45"/>
  <c r="H36" i="45"/>
  <c r="H41" i="45"/>
  <c r="H48" i="45"/>
  <c r="H52" i="45"/>
  <c r="H60" i="45"/>
  <c r="P11" i="40"/>
  <c r="P14" i="40"/>
  <c r="P18" i="40"/>
  <c r="P16" i="40"/>
  <c r="P13" i="40"/>
  <c r="P10" i="40"/>
  <c r="P15" i="40"/>
  <c r="P19" i="40"/>
  <c r="P9" i="40"/>
  <c r="P17" i="40"/>
  <c r="D10" i="21"/>
  <c r="J34" i="53"/>
  <c r="Q64" i="7"/>
  <c r="O64" i="7"/>
  <c r="P64" i="7"/>
  <c r="N64" i="7"/>
  <c r="F25" i="21" s="1"/>
  <c r="X56" i="40"/>
  <c r="X9" i="40"/>
  <c r="G10" i="21"/>
  <c r="L23" i="8"/>
  <c r="P48" i="40"/>
  <c r="P51" i="40"/>
  <c r="X11" i="40"/>
  <c r="X16" i="40"/>
  <c r="P22" i="40"/>
  <c r="P25" i="40"/>
  <c r="P27" i="40"/>
  <c r="P29" i="40"/>
  <c r="P31" i="40"/>
  <c r="P33" i="40"/>
  <c r="P35" i="40"/>
  <c r="P37" i="40"/>
  <c r="P40" i="40"/>
  <c r="P43" i="40"/>
  <c r="P45" i="40"/>
  <c r="P47" i="40"/>
  <c r="P50" i="40"/>
  <c r="P56" i="40"/>
  <c r="P21" i="40"/>
  <c r="P23" i="40"/>
  <c r="P26" i="40"/>
  <c r="P28" i="40"/>
  <c r="P30" i="40"/>
  <c r="P32" i="40"/>
  <c r="P34" i="40"/>
  <c r="P36" i="40"/>
  <c r="P39" i="40"/>
  <c r="P42" i="40"/>
  <c r="P44" i="40"/>
  <c r="P46" i="40"/>
  <c r="K16" i="54"/>
  <c r="M37" i="53"/>
  <c r="X54" i="40"/>
  <c r="X15" i="40"/>
  <c r="L34" i="53"/>
  <c r="X14" i="40"/>
  <c r="X57" i="40"/>
  <c r="G23" i="8"/>
  <c r="D23" i="8"/>
  <c r="E59" i="40"/>
  <c r="D16" i="54"/>
  <c r="X10" i="40"/>
  <c r="X51" i="40"/>
  <c r="G20" i="53"/>
  <c r="G16" i="54"/>
  <c r="L16" i="54"/>
  <c r="X13" i="40"/>
  <c r="X17" i="40"/>
  <c r="X52" i="40"/>
  <c r="K23" i="8"/>
  <c r="G34" i="53"/>
  <c r="K34" i="53"/>
  <c r="J16" i="54"/>
  <c r="R20" i="7"/>
  <c r="J23" i="8"/>
  <c r="K20" i="53"/>
  <c r="D59" i="40"/>
  <c r="L20" i="53"/>
  <c r="G59" i="40"/>
  <c r="H9" i="40" s="1"/>
  <c r="P57" i="40"/>
  <c r="P52" i="40"/>
  <c r="P54" i="40"/>
  <c r="M19" i="8"/>
  <c r="J20" i="53"/>
  <c r="F59" i="40"/>
  <c r="X18" i="40"/>
  <c r="X19" i="40"/>
  <c r="X21" i="40"/>
  <c r="X22" i="40"/>
  <c r="X23" i="40"/>
  <c r="X25" i="40"/>
  <c r="X26" i="40"/>
  <c r="X27" i="40"/>
  <c r="X28" i="40"/>
  <c r="X29" i="40"/>
  <c r="X30" i="40"/>
  <c r="X31" i="40"/>
  <c r="X32" i="40"/>
  <c r="X33" i="40"/>
  <c r="X34" i="40"/>
  <c r="X35" i="40"/>
  <c r="X36" i="40"/>
  <c r="X37" i="40"/>
  <c r="X39" i="40"/>
  <c r="X40" i="40"/>
  <c r="X42" i="40"/>
  <c r="X43" i="40"/>
  <c r="X44" i="40"/>
  <c r="X45" i="40"/>
  <c r="X46" i="40"/>
  <c r="X47" i="40"/>
  <c r="X48" i="40"/>
  <c r="X50" i="40"/>
  <c r="M16" i="54" l="1"/>
  <c r="M20" i="53"/>
  <c r="M23" i="8"/>
  <c r="F26" i="21"/>
  <c r="G26" i="21" s="1"/>
  <c r="G25" i="21"/>
  <c r="H15" i="40"/>
  <c r="H10" i="40"/>
  <c r="H11" i="40"/>
  <c r="H56" i="40"/>
  <c r="H44" i="40"/>
  <c r="H27" i="40"/>
  <c r="H46" i="40"/>
  <c r="H30" i="40"/>
  <c r="H45" i="40"/>
  <c r="H26" i="40"/>
  <c r="H35" i="40"/>
  <c r="H42" i="40"/>
  <c r="H17" i="40"/>
  <c r="H57" i="40"/>
  <c r="H52" i="40"/>
  <c r="H43" i="40"/>
  <c r="H33" i="40"/>
  <c r="H25" i="40"/>
  <c r="H36" i="40"/>
  <c r="H13" i="40"/>
  <c r="H14" i="40"/>
  <c r="H39" i="40"/>
  <c r="H21" i="40"/>
  <c r="H50" i="40"/>
  <c r="H40" i="40"/>
  <c r="H31" i="40"/>
  <c r="H22" i="40"/>
  <c r="H51" i="40"/>
  <c r="H32" i="40"/>
  <c r="H23" i="40"/>
  <c r="M34" i="53"/>
  <c r="H34" i="40"/>
  <c r="H18" i="40"/>
  <c r="H47" i="40"/>
  <c r="H37" i="40"/>
  <c r="H29" i="40"/>
  <c r="H19" i="40"/>
  <c r="H48" i="40"/>
  <c r="H28" i="40"/>
  <c r="H16" i="4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E1C42E5-BB87-44A4-ACEE-7311EEFABD60}</author>
  </authors>
  <commentList>
    <comment ref="C15" authorId="0" shapeId="0" xr:uid="{BE1C42E5-BB87-44A4-ACEE-7311EEFABD60}">
      <text>
        <t>[Threaded comment]
Your version of Excel allows you to read this threaded comment; however, any edits to it will get removed if the file is opened in a newer version of Excel. Learn more: https://go.microsoft.com/fwlink/?linkid=870924
Comment:
    @Shuart, Joe M Can you please confirm if zero should be entered for Nov and Dec under Gas Only?
Reply:
    Yes they should be zeros</t>
      </text>
    </comment>
  </commentList>
</comments>
</file>

<file path=xl/sharedStrings.xml><?xml version="1.0" encoding="utf-8"?>
<sst xmlns="http://schemas.openxmlformats.org/spreadsheetml/2006/main" count="1432" uniqueCount="645">
  <si>
    <t xml:space="preserve"> Energy Savings Assistance Program Table 1 -  Expenses</t>
  </si>
  <si>
    <t>SDG&amp;E</t>
  </si>
  <si>
    <t>December 2021</t>
  </si>
  <si>
    <t>Appliances</t>
  </si>
  <si>
    <t>Authorized Budget [1] [2]</t>
  </si>
  <si>
    <t>Current Month Expenses [4]</t>
  </si>
  <si>
    <t>July - December Expenses</t>
  </si>
  <si>
    <t>% of Budget Spent YTD</t>
  </si>
  <si>
    <t>ESA Program:</t>
  </si>
  <si>
    <t>Electric</t>
  </si>
  <si>
    <t>Gas</t>
  </si>
  <si>
    <t>Total</t>
  </si>
  <si>
    <t>Energy Efficiency</t>
  </si>
  <si>
    <t>Domestic Hot Water</t>
  </si>
  <si>
    <t>Enclosure</t>
  </si>
  <si>
    <t xml:space="preserve"> HVAC</t>
  </si>
  <si>
    <t xml:space="preserve"> Maintenance</t>
  </si>
  <si>
    <t>Lighting</t>
  </si>
  <si>
    <t>Miscellaneous</t>
  </si>
  <si>
    <t>Customer Enrollment</t>
  </si>
  <si>
    <t>In Home Education</t>
  </si>
  <si>
    <t>Contractor Advanced Funds [3]</t>
  </si>
  <si>
    <t>Pilot</t>
  </si>
  <si>
    <t>Energy Efficiency TOTAL [4]</t>
  </si>
  <si>
    <t>Training Center</t>
  </si>
  <si>
    <t>Workforce Enducation and Training</t>
  </si>
  <si>
    <t>Inspections</t>
  </si>
  <si>
    <t>Marketing and Outreach</t>
  </si>
  <si>
    <t>Statewide Marketing Education and Outreach</t>
  </si>
  <si>
    <t>Studies [5]</t>
  </si>
  <si>
    <t>Regulatory Compliance</t>
  </si>
  <si>
    <t>General Administration</t>
  </si>
  <si>
    <t xml:space="preserve"> </t>
  </si>
  <si>
    <t>CPUC Energy Division</t>
  </si>
  <si>
    <t>SPOC</t>
  </si>
  <si>
    <t>Reallocation (ME&amp;O budget reduced from $1.2M)</t>
  </si>
  <si>
    <t>TOTAL PROGRAM COSTS</t>
  </si>
  <si>
    <t>Funded Outside of ESA Program Budget</t>
  </si>
  <si>
    <t>Indirect Costs</t>
  </si>
  <si>
    <t>NGAT Costs</t>
  </si>
  <si>
    <t>[1]  Authorized budget does not include shifted funds from previous years and/or program cycles.  Shifted funds, referred to as "2009-2016 Unspent ESA Program Funds", are reflected in ESA Table 1A.</t>
  </si>
  <si>
    <t>[2]  Authorized budget for July-December 2021 reflected in D.21-06.015, Attachment 1 Table 11.</t>
  </si>
  <si>
    <t>[3]  Negative amounts are a result of Advanced Funds credited back to SDG&amp;E.</t>
  </si>
  <si>
    <t>[4]  Current Month Expenses for Energy Efficiency Total includes December accruals and/or re-accruals of $1,053,801 in the following reporting categories:  Appliances $0; Domestic Hot Water $55,506; Enclosure $17,417; HVAC $102,523; Maintenance $32,010; Lighting $275,898; Miscellaneous $76,170; Customer Enrollment $410,055; In Home Energy Education $84,222.</t>
  </si>
  <si>
    <t>[5]  Negative amount due to accrual-reversal for an accrual posted in error in June 2021.</t>
  </si>
  <si>
    <t xml:space="preserve">NOTE: Any required corrections/adjustments are reported herein and supersede results reported in prior months and may reflect YTD adjustments. </t>
  </si>
  <si>
    <t> Energy Savings Assistance Program Table 1A - Expenses Funded From 2009-2016 "Unspent ESA Program Funds"</t>
  </si>
  <si>
    <t>Authorized Budget</t>
  </si>
  <si>
    <t>Current Month Expenses</t>
  </si>
  <si>
    <t>ESA Program [1]:</t>
  </si>
  <si>
    <t>Multi-Family Common Area Measures [2]</t>
  </si>
  <si>
    <t>In-Home Education</t>
  </si>
  <si>
    <t>Leveraging - CSD [3]</t>
  </si>
  <si>
    <t>Pilot [4]</t>
  </si>
  <si>
    <t>TOTAL PROGRAM BUDGET/EXPENSES</t>
  </si>
  <si>
    <t>`</t>
  </si>
  <si>
    <t>[1]  Add additional categories if relevant to your utility</t>
  </si>
  <si>
    <t>[2]  The unspent funds remaining at the end of June 30, 2021 is approximately $5M.  SDG&amp;E's Advice Letter 3820-E/3004-G, filed August 2,2021, reflects the MF CAM projections through July-December 2021 in the amount of $950,000.</t>
  </si>
  <si>
    <t>[3]  Funding authorized for Programmable Communicating Thermostat (PCT) Pilot.</t>
  </si>
  <si>
    <t>[4]  Refers to budget supporting CSD's LIWP program.</t>
  </si>
  <si>
    <t>[5]  Funding authorized for Rapid Feedback Research and Analysis.</t>
  </si>
  <si>
    <t>Energy Savings Assistance Program Table 2</t>
  </si>
  <si>
    <t>ESA Program (Summary)Total</t>
  </si>
  <si>
    <t>ESA Program (First Touch Homes Treated)</t>
  </si>
  <si>
    <t>ESA Program (Re-Treated Homes/Go Backs)</t>
  </si>
  <si>
    <t>ESA Program (Aliso Canyon - SCG &amp; SCE) [6]</t>
  </si>
  <si>
    <t>Year-To-Date Completed &amp; Expensed Installation</t>
  </si>
  <si>
    <t>Measures</t>
  </si>
  <si>
    <t>Units</t>
  </si>
  <si>
    <t>Quantity Installed</t>
  </si>
  <si>
    <t>kWh [4] (Annual)</t>
  </si>
  <si>
    <t>kW [4] (Annual)</t>
  </si>
  <si>
    <t>Therms [4] (Annual)</t>
  </si>
  <si>
    <t>Expenses ($) [7]</t>
  </si>
  <si>
    <t>% of Expenditure</t>
  </si>
  <si>
    <t>kWh[4] (Annual)</t>
  </si>
  <si>
    <t>kW[4] (Annual)</t>
  </si>
  <si>
    <t>Therms[4] (Annual)</t>
  </si>
  <si>
    <t xml:space="preserve">Expenses ($) </t>
  </si>
  <si>
    <t xml:space="preserve"> (K+S)</t>
  </si>
  <si>
    <t>(L+T)</t>
  </si>
  <si>
    <t>(M+U)</t>
  </si>
  <si>
    <t>(N+V)</t>
  </si>
  <si>
    <t>(O+W)</t>
  </si>
  <si>
    <t>High Efficiency Clothes Washer</t>
  </si>
  <si>
    <t>Each</t>
  </si>
  <si>
    <t>Refrigerator</t>
  </si>
  <si>
    <t>Microwave [5]</t>
  </si>
  <si>
    <t>Other Domestic Hot Water[3]</t>
  </si>
  <si>
    <t>Home</t>
  </si>
  <si>
    <t>Water Heater Tank and Pipe Insulation</t>
  </si>
  <si>
    <t>Water Heater Repair/Replacement</t>
  </si>
  <si>
    <t>Combined Showerhead/TSV</t>
  </si>
  <si>
    <t>New - Heat Pump Water Heater</t>
  </si>
  <si>
    <t>New - Tub Diverter/ Tub Spout</t>
  </si>
  <si>
    <t>New - Thermostat-controlled Shower Valve</t>
  </si>
  <si>
    <t>Enclosure[1]</t>
  </si>
  <si>
    <t>Air Sealing</t>
  </si>
  <si>
    <t>Caulking</t>
  </si>
  <si>
    <t>Attic Insulation</t>
  </si>
  <si>
    <t>HVAC</t>
  </si>
  <si>
    <t>FAU Standing Pilot Conversion</t>
  </si>
  <si>
    <t>Furnace Repair/Replacement</t>
  </si>
  <si>
    <t>Room A/C Replacement</t>
  </si>
  <si>
    <t>Central A/C replacement</t>
  </si>
  <si>
    <t>Heat Pump Replacement</t>
  </si>
  <si>
    <t>Evaporative Cooler (Replacement)</t>
  </si>
  <si>
    <t>Evaporative Cooler (Installation)</t>
  </si>
  <si>
    <t>Duct Test and Seal</t>
  </si>
  <si>
    <t>New - Energy Efficient Fan Control</t>
  </si>
  <si>
    <t>New - Prescriptive Duct Sealing</t>
  </si>
  <si>
    <t>New - High Efficiency Forced Air Unit (HE FAU)</t>
  </si>
  <si>
    <t>New - A/C Time Delay</t>
  </si>
  <si>
    <t>New - Smart Thermostat</t>
  </si>
  <si>
    <t>Maintenance</t>
  </si>
  <si>
    <t>Furnace Clean and Tune</t>
  </si>
  <si>
    <t>Central A/C Tune up</t>
  </si>
  <si>
    <t xml:space="preserve">Lighting </t>
  </si>
  <si>
    <t>Interior Hard wired LED fixtures</t>
  </si>
  <si>
    <t>Exterior Hard wired LED fixtures</t>
  </si>
  <si>
    <t>LED Torchiere</t>
  </si>
  <si>
    <t>Occupancy Sensor</t>
  </si>
  <si>
    <t>LED Night Light</t>
  </si>
  <si>
    <t>New - LED R/BR Lamps</t>
  </si>
  <si>
    <t>New - LED A-Lamps</t>
  </si>
  <si>
    <t>Pool Pumps</t>
  </si>
  <si>
    <t>Smart Strip</t>
  </si>
  <si>
    <t>Smart Strip Tier II</t>
  </si>
  <si>
    <t>Pilots</t>
  </si>
  <si>
    <t>ESA Outreach &amp; Assessment</t>
  </si>
  <si>
    <t>ESA In-Home Energy Education</t>
  </si>
  <si>
    <t>Total Savings/Expenditures</t>
  </si>
  <si>
    <t>Total Households Weatherized [2]</t>
  </si>
  <si>
    <t xml:space="preserve">Households Treated </t>
  </si>
  <si>
    <t>Total (K+S)</t>
  </si>
  <si>
    <t>First Touches</t>
  </si>
  <si>
    <t>Re-treated Homes/Go-Backs</t>
  </si>
  <si>
    <t>Aliso Canyon</t>
  </si>
  <si>
    <t xml:space="preserve"> - Single Family Households Treated</t>
  </si>
  <si>
    <t xml:space="preserve"> - Multi-family Households Treated</t>
  </si>
  <si>
    <t xml:space="preserve"> - Mobile Homes Treated</t>
  </si>
  <si>
    <t>Total Number of Households Treated</t>
  </si>
  <si>
    <t># Eligible Households to be Treated for PY [3]</t>
  </si>
  <si>
    <t>N/A</t>
  </si>
  <si>
    <t>% of Households Treated</t>
  </si>
  <si>
    <t>%</t>
  </si>
  <si>
    <t xml:space="preserve"> - Master-Meter Households Treated</t>
  </si>
  <si>
    <t>[1]  Envelope and Air Sealing Measures may include outlet cover plate gaskets, attic access weatherization, weatherstripping - door, caulking and minor home repairs.  Minor home repairs predominantly are door jamb repair / replacement, door repair, and window putty.</t>
  </si>
  <si>
    <t>[2]  Weatherization may consist of attic insulation, attic access weatherization, weatherstripping - door, caulking, &amp; minor home repairs.</t>
  </si>
  <si>
    <t>[3]  Based on OP 79 of D.16-11-022.</t>
  </si>
  <si>
    <t>[4]  All savings are calculated based on the following sources:</t>
  </si>
  <si>
    <t>Savings estimates are sourced from the PY2015 to 2017 ESA Impact Evaluation; Energy Division instructed the IOUs to use these results for 2019 and 2020 savings estimates.</t>
  </si>
  <si>
    <t>[5] Microwaves are no longer part of SDG&amp;E's program measure offerings.</t>
  </si>
  <si>
    <t xml:space="preserve">[6] Data for Aliso Canyon includes "First Touches and Re-Treatments".  </t>
  </si>
  <si>
    <t>[7]  Current Month Expenses for Energy Efficiency Total does not include January accrual and re-accrual of $436,767 in the following reporting categories:  Appliances $60,137; Domestic Hot Water $9,703; HVAC $20,020; Misc. $11,467; Lighting $88,080; Maintenance $5,261; Enclosure $13,799; Customer Enrollment $193,619; In Home Energy Education $34,681.</t>
  </si>
  <si>
    <t>Note: Any required corrections/adjustments are reported herein and supersede results reported in prior months and may reflect YTD adjustments.</t>
  </si>
  <si>
    <t>Energy Savings Assistance Program Table 2A</t>
  </si>
  <si>
    <t>ESA Program - CSD Leveraging</t>
  </si>
  <si>
    <t>kWh[3] (Annual)</t>
  </si>
  <si>
    <t>kW[3] (Annual)</t>
  </si>
  <si>
    <t>Therms[3] (Annual)</t>
  </si>
  <si>
    <t>Expenses ($)</t>
  </si>
  <si>
    <t xml:space="preserve">Refrigerators </t>
  </si>
  <si>
    <r>
      <t>Microwaves</t>
    </r>
    <r>
      <rPr>
        <sz val="10"/>
        <color rgb="FFFF0000"/>
        <rFont val="Arial"/>
        <family val="2"/>
      </rPr>
      <t xml:space="preserve"> </t>
    </r>
    <r>
      <rPr>
        <sz val="10"/>
        <rFont val="Arial"/>
        <family val="2"/>
      </rPr>
      <t>[4]</t>
    </r>
  </si>
  <si>
    <t>Water Heater Blanket</t>
  </si>
  <si>
    <t>Low Flow Shower Head</t>
  </si>
  <si>
    <t>Water Heater Pipe Insulation</t>
  </si>
  <si>
    <t>Faucet Aerator</t>
  </si>
  <si>
    <t>Thermostatic Shower Valve</t>
  </si>
  <si>
    <t>Heat Pump Water Heater</t>
  </si>
  <si>
    <t>Tub Diverter/ Tub Spout</t>
  </si>
  <si>
    <t>Thermostat-controlled Shower Valve</t>
  </si>
  <si>
    <t>Air Sealing / Envelope [1]</t>
  </si>
  <si>
    <t xml:space="preserve">Attic Insulation </t>
  </si>
  <si>
    <t>Duct Testing and Sealing</t>
  </si>
  <si>
    <t>Energy Efficient Fan Control</t>
  </si>
  <si>
    <t>Prescriptive Duct Sealing</t>
  </si>
  <si>
    <t>High Efficiency Forced Air Unit (HE FAU)</t>
  </si>
  <si>
    <t>A/C Time Delay</t>
  </si>
  <si>
    <t>Torchiere LED</t>
  </si>
  <si>
    <t>LED Night Lights</t>
  </si>
  <si>
    <t>LED Diffuse Bulb (60W Replacement)</t>
  </si>
  <si>
    <t>LED Reflector Bulb</t>
  </si>
  <si>
    <t>LED Reflector Downlight Retrofit Kits</t>
  </si>
  <si>
    <t>LED A-Lamps</t>
  </si>
  <si>
    <t>Smart Power Strips - Tier 1</t>
  </si>
  <si>
    <t>Smart Power Strips - Tier 2</t>
  </si>
  <si>
    <t>Outreach &amp; Assessment</t>
  </si>
  <si>
    <t>CSD MF Tenant Units Treated</t>
  </si>
  <si>
    <t>[3]  All savings are calculated based on the following sources:</t>
  </si>
  <si>
    <t>[4] Microwaves are no longer part of SDG&amp;E's program measure offerings.</t>
  </si>
  <si>
    <t>Energy Savings Assistance Common Area Measures Program Table 2B</t>
  </si>
  <si>
    <r>
      <t>Table 2B</t>
    </r>
    <r>
      <rPr>
        <sz val="12"/>
        <rFont val="Arial"/>
        <family val="2"/>
      </rPr>
      <t xml:space="preserve"> </t>
    </r>
    <r>
      <rPr>
        <b/>
        <sz val="12"/>
        <rFont val="Arial"/>
        <family val="2"/>
      </rPr>
      <t>ESA Program - Multifamily Common Area Measures</t>
    </r>
    <r>
      <rPr>
        <b/>
        <vertAlign val="superscript"/>
        <sz val="12"/>
        <rFont val="Arial"/>
        <family val="2"/>
      </rPr>
      <t>5</t>
    </r>
  </si>
  <si>
    <t>ESA CAM Measures[1]</t>
  </si>
  <si>
    <t>Units (of Measure such as "each")</t>
  </si>
  <si>
    <t>Number of Units for Cap-kBTUh and Cap-Tons</t>
  </si>
  <si>
    <t>kWh (Annual)</t>
  </si>
  <si>
    <t>kW (Annual)</t>
  </si>
  <si>
    <t>Therms (Annual)</t>
  </si>
  <si>
    <t>Central Boiler**</t>
  </si>
  <si>
    <t>Cap-kBTUh</t>
  </si>
  <si>
    <t>Pipe Insulation</t>
  </si>
  <si>
    <t>Envelope</t>
  </si>
  <si>
    <t>AC Tune-up**</t>
  </si>
  <si>
    <t>Cap-Tons</t>
  </si>
  <si>
    <t>Furnace Replacement**</t>
  </si>
  <si>
    <t>HEAT Pump Split System**</t>
  </si>
  <si>
    <t>HEAT Pump Split System</t>
  </si>
  <si>
    <t>Programmable Thermostat</t>
  </si>
  <si>
    <t>Exterior LED Lighting</t>
  </si>
  <si>
    <t>Fixture</t>
  </si>
  <si>
    <t>Exterior LED Lighting - Pool</t>
  </si>
  <si>
    <t>Lamp</t>
  </si>
  <si>
    <t>Interior LED Exit Sign</t>
  </si>
  <si>
    <t>Interior LED Fixture</t>
  </si>
  <si>
    <t>Interior LED Lighting</t>
  </si>
  <si>
    <t>KiloLumen</t>
  </si>
  <si>
    <t>Interior LED Screw-in</t>
  </si>
  <si>
    <t>Interior TLED Type A Lamps</t>
  </si>
  <si>
    <t>Interior TLED Type C Lamps</t>
  </si>
  <si>
    <t>Tier-2 Smart Power Strip</t>
  </si>
  <si>
    <t>Variable Speed Pool Pump</t>
  </si>
  <si>
    <t>Ancillary Services</t>
  </si>
  <si>
    <r>
      <t>Audit</t>
    </r>
    <r>
      <rPr>
        <vertAlign val="superscript"/>
        <sz val="10"/>
        <rFont val="Arial"/>
        <family val="2"/>
      </rPr>
      <t>4</t>
    </r>
  </si>
  <si>
    <t>-</t>
  </si>
  <si>
    <t>Multifamily Properties Treated</t>
  </si>
  <si>
    <t>Number</t>
  </si>
  <si>
    <r>
      <t>Total Number of Multifamily Properties Treated</t>
    </r>
    <r>
      <rPr>
        <b/>
        <vertAlign val="superscript"/>
        <sz val="10"/>
        <rFont val="Arial"/>
        <family val="2"/>
      </rPr>
      <t>2</t>
    </r>
  </si>
  <si>
    <t>Subtotal of Master-metered Multifamily Properties Treated</t>
  </si>
  <si>
    <t>Total Number of Multifamily Tenant Units w/in Properties Treated3</t>
  </si>
  <si>
    <t>Total Number of buildings w/in Properties Treated</t>
  </si>
  <si>
    <t>[4] Per D.16-11-022 at p.210, the CPUC imposes a cap of 10% on ESA CAM Initiative funds for administrative activities and a ceiling of 20% for direct implementation non-incentive costs.</t>
  </si>
  <si>
    <t>[5] Refers to optimizing the installation of the measure installed such as retrofitting pipes, etc.</t>
  </si>
  <si>
    <t>* Note:  Applicable to Deed-Restricted, government and non-profit owned multi-family buildings described in D.16-11-022 where 65% of tenants are income eligible based on CPUC  income requirements of at or below 200% of the Federal Poverty Guidelines.</t>
  </si>
  <si>
    <t>Note: Implementation of the MF CAM Initiative AL 3196-E-A_2654-G-A was approved effective 5/30/2018.</t>
  </si>
  <si>
    <t xml:space="preserve">** Note: This represents the unit of measure such as Cap Tons and Cap kBTUh. It is not a count of each measure installed or each home the measure was intalled in. </t>
  </si>
  <si>
    <t>Energy Savings Assistance CAM Program Table 2B-1, Eligible Common Area Measures List</t>
  </si>
  <si>
    <t>Common Area Measures Category and Eligible Measures Title [1]</t>
  </si>
  <si>
    <t>Effective Date</t>
  </si>
  <si>
    <t>End Date[2]</t>
  </si>
  <si>
    <t>Eligible Climate Zones [3]</t>
  </si>
  <si>
    <t>6, 7, 8, 10, 14, 15</t>
  </si>
  <si>
    <t>Central Boiler</t>
  </si>
  <si>
    <t>6, 7, 8, 10, 14, 16</t>
  </si>
  <si>
    <t>AC Tune-up</t>
  </si>
  <si>
    <t>Furnace Replacement</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 xml:space="preserve"> Energy Savings Assistance Program Tables 3A-B - Energy Savings and Average Bill Savings per Treated Home/Common Area </t>
  </si>
  <si>
    <t>Table 3A-1, ESA Program</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A-2, ESA Program - CSD Leveraging</t>
  </si>
  <si>
    <t xml:space="preserve">Average 1st Year Bill Savings / Treated Households </t>
  </si>
  <si>
    <t>Table 3A-3, Summary - ESA Program/CSD Leveraging</t>
  </si>
  <si>
    <t>Average 1st Year Bill Savings / Treated Households </t>
  </si>
  <si>
    <t>Average Lifecycle Bill Savings / Treated Households</t>
  </si>
  <si>
    <t>[1] Summary is the sum of ESA Program + CSD Leveraging</t>
  </si>
  <si>
    <t>Table 3B, ESA Program - Multifamily Common Area</t>
  </si>
  <si>
    <t>Average 1st Year Bill Savings / Treated Property</t>
  </si>
  <si>
    <t>Average Lifecycle Bill Savings / Treated Property</t>
  </si>
  <si>
    <t xml:space="preserve"> Energy Savings Assistance Program Table 4 -  Homes/Buildings Treated</t>
  </si>
  <si>
    <t>Table 4A-1, ESA Program</t>
  </si>
  <si>
    <t>Eligible Households</t>
  </si>
  <si>
    <t>Households Treated YTD</t>
  </si>
  <si>
    <t>County</t>
  </si>
  <si>
    <t>Rural [1]</t>
  </si>
  <si>
    <t>Urban</t>
  </si>
  <si>
    <t>Rural</t>
  </si>
  <si>
    <t>Orange</t>
  </si>
  <si>
    <t>San Diego</t>
  </si>
  <si>
    <t>Table 4B, ESA Program - CSD Leveraging</t>
  </si>
  <si>
    <t>Table 4C, ESA Program - Multifamily Common Area</t>
  </si>
  <si>
    <t>*</t>
  </si>
  <si>
    <t>Properties Treated YTD</t>
  </si>
  <si>
    <t xml:space="preserve">[1] For IOU low income-related and Energy Efficiency reporting and analysis, the Goldsmith definition is applied. </t>
  </si>
  <si>
    <r>
      <rPr>
        <b/>
        <sz val="10"/>
        <rFont val="Arial"/>
        <family val="2"/>
      </rPr>
      <t>Note:</t>
    </r>
    <r>
      <rPr>
        <sz val="10"/>
        <rFont val="Arial"/>
        <family val="2"/>
      </rPr>
      <t xml:space="preserve"> Any required corrections/adjustments are reported herein and supersede results reported in prior months and may reflect YTD adjustments.</t>
    </r>
  </si>
  <si>
    <t>*Do not currently have Eligible Properties for ESA CAM.</t>
  </si>
  <si>
    <t xml:space="preserve"> Energy Savings Assistance Program Table 4A-2,  Homes Unwilling / Unable to Participate</t>
  </si>
  <si>
    <t xml:space="preserve">  </t>
  </si>
  <si>
    <t>ESA Program</t>
  </si>
  <si>
    <t>Reason Provided</t>
  </si>
  <si>
    <t xml:space="preserve">Customer Unwilling/Declined Program Measures </t>
  </si>
  <si>
    <t>Customer Unavailable -Scheduling Conflicts</t>
  </si>
  <si>
    <t>Hazardous Environment (unsafe/unclean)</t>
  </si>
  <si>
    <t>Landlord Refused to Authorize Participation</t>
  </si>
  <si>
    <t>Household Exceeds Allowable Limits</t>
  </si>
  <si>
    <t>Unable to Provide Required Documentation</t>
  </si>
  <si>
    <t xml:space="preserve">Other Infeasible/  Ineligible </t>
  </si>
  <si>
    <t>Energy Savings Assistance Program Table 5 - Energy Savings Assistance Program Customer Summary</t>
  </si>
  <si>
    <t>Table 5A, ESA Program</t>
  </si>
  <si>
    <t>Month</t>
  </si>
  <si>
    <t>Gas &amp; Electric</t>
  </si>
  <si>
    <t>Gas Only</t>
  </si>
  <si>
    <t>Electric Only</t>
  </si>
  <si>
    <t># of  Household Treated by Month</t>
  </si>
  <si>
    <t>(Annual)</t>
  </si>
  <si>
    <t>(Household Count)</t>
  </si>
  <si>
    <t>Therm</t>
  </si>
  <si>
    <t>kWh</t>
  </si>
  <si>
    <t>kW</t>
  </si>
  <si>
    <t># of First-Touch</t>
  </si>
  <si>
    <t># of Re-treatment</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r>
      <rPr>
        <b/>
        <sz val="10"/>
        <rFont val="Arial"/>
        <family val="2"/>
      </rPr>
      <t>Note:</t>
    </r>
    <r>
      <rPr>
        <sz val="10"/>
        <rFont val="Arial"/>
        <family val="2"/>
      </rPr>
      <t xml:space="preserve"> SDG&amp;E tracks the measure savings based on the month and year of install. Households treated can have a value of zero, meaning the treated date is from a previous year but the measure install and savings were tracked in a new Program Year.</t>
    </r>
  </si>
  <si>
    <t>Table 5B, ESA Program - CSD Leveraging</t>
  </si>
  <si>
    <t>YTD Total Energy Impacts for all fuel types should equal YTD energy impacts that are reported every month Table 2A.</t>
  </si>
  <si>
    <t>Table 5C, ESA Program - Multifamily Common Area</t>
  </si>
  <si>
    <t># of  Properties Treated by Month</t>
  </si>
  <si>
    <t>April[1]</t>
  </si>
  <si>
    <t>YTD Total Energy Impacts for all fuel types should equal YTD energy impacts that are reported every month Table 2B.</t>
  </si>
  <si>
    <t>[1] April expenses for Gas &amp; Electric CAM participant(s) are for a March treated property</t>
  </si>
  <si>
    <t>Energy Savings Assistance Program Table 6 - Expenditures for Pilots and Studies</t>
  </si>
  <si>
    <t>Authorized 2021 Funding [1]</t>
  </si>
  <si>
    <t>% of Budget Expensed</t>
  </si>
  <si>
    <t>Programmable Communicating Thermostat (PCT)</t>
  </si>
  <si>
    <t>Total Pilots</t>
  </si>
  <si>
    <t>Studies</t>
  </si>
  <si>
    <t>Low Income Needs Assessment Study</t>
  </si>
  <si>
    <t>Load Impact Evaluation Study</t>
  </si>
  <si>
    <t>Equity Criteria and Non Energy Benefits Evaluation (NEB's)</t>
  </si>
  <si>
    <t>Unallocated Funds</t>
  </si>
  <si>
    <t>2017 Potential and Goals Study</t>
  </si>
  <si>
    <t>Rapid Feedback Research and Analysis</t>
  </si>
  <si>
    <t>Total Studies</t>
  </si>
  <si>
    <t>[1]  Reflects unspent funds remaining at June 30, 2021.  [Table 1A]</t>
  </si>
  <si>
    <t>Energy Savings Assistance Program Table 7 (Second Refrigerators, In-Home Education, MyEnergy/My Account Platform)</t>
  </si>
  <si>
    <t>7A - Households Receiving Second Refrigerators - YTD</t>
  </si>
  <si>
    <t>Received Refrigerator</t>
  </si>
  <si>
    <t>Not eligible for Refrigerator due to Less than Six Occupants</t>
  </si>
  <si>
    <t>Second Refrigerators</t>
  </si>
  <si>
    <t>7B - Households Receiving In- Home Energy Education Only</t>
  </si>
  <si>
    <t>Households that Only Received Energy Education</t>
  </si>
  <si>
    <t>7C - Households for My Energy/My Account Platform - YTD</t>
  </si>
  <si>
    <t>Opt-Out</t>
  </si>
  <si>
    <t>Already Enrolled</t>
  </si>
  <si>
    <t>Opt-In</t>
  </si>
  <si>
    <t>Energy Savings Assistance Program Table 8 - Contractor Advanced Funding and Repayment</t>
  </si>
  <si>
    <t>B-C</t>
  </si>
  <si>
    <t>E x F</t>
  </si>
  <si>
    <t>(B)-(cumulative H + cumulative I)</t>
  </si>
  <si>
    <t>Total Advanced Amount[7]</t>
  </si>
  <si>
    <t>Total Advance Eligible for PPRS Credit [1]</t>
  </si>
  <si>
    <t>Total Advance Not Eligible for PPRS Credit</t>
  </si>
  <si>
    <t>Percentage for PPRS Credit Calculation [2]</t>
  </si>
  <si>
    <t>Total Contractor Invoices each month[3,8]</t>
  </si>
  <si>
    <t>Total PPRS Credit Earned each month[4]</t>
  </si>
  <si>
    <t>PPRS Credits Applied each month [5]</t>
  </si>
  <si>
    <t>Non PPRS Payments Applied each month[6]</t>
  </si>
  <si>
    <t>Total Advances Outstanding</t>
  </si>
  <si>
    <t>IOUs - Do not delete footnotes 1-6 below.</t>
  </si>
  <si>
    <t xml:space="preserve">[1] Contractor labor and labor-related costs.  Post-Pandemic Return to Service (PPRS) credit eligible. </t>
  </si>
  <si>
    <t>[2] 40% for PPRS credit calculation from Joint Tier 2 Advice Letter 5654-G filed on June 29, 2020.</t>
  </si>
  <si>
    <t xml:space="preserve">[3] For work performed during PPRS credit-earning period for contractors receiving advances. SDG&amp;E PPRS earning period began December 1, 2020.  </t>
  </si>
  <si>
    <t xml:space="preserve">[4] Based on total monthly contractor invoices, up to maximum allowable for each contractor. Results may be less than 40% of invoiced due to contractors reaching maximum credit earned. </t>
  </si>
  <si>
    <t>[5] Credits may be applied at a later date than earned depending on the contractor repayment schedule.  This value should not exceed column G.</t>
  </si>
  <si>
    <t xml:space="preserve">[6] Includes repayments processed for which PPRS credits were not applied, including contractor payments returned unused due to agreement termination or duplicate payments received from other funding sources. </t>
  </si>
  <si>
    <t>[7] Advance funding provided to contractors in month occurred.</t>
  </si>
  <si>
    <t xml:space="preserve">[8] Excludes invoices for contractors previously earning full PPRS Credit Eligible amount. </t>
  </si>
  <si>
    <t xml:space="preserve">Note: This table created pursuant to section 1.2.3 in Commission Resolution E-5074.  This report covers the period from the issuance of advances until the last day of the month reported.  Any required corrections/adjustments are reported herein and supersede results reported in prior months. </t>
  </si>
  <si>
    <t>CARE Table 1 - CARE Program Expenses</t>
  </si>
  <si>
    <t>Authorized Budget [1]</t>
  </si>
  <si>
    <t>Year to Date Expenses</t>
  </si>
  <si>
    <t>CARE Program:</t>
  </si>
  <si>
    <t>Outreach</t>
  </si>
  <si>
    <t>Processing / Certification Re-certification</t>
  </si>
  <si>
    <t>Post Enrollment Verification [2]</t>
  </si>
  <si>
    <t>IT Programming</t>
  </si>
  <si>
    <t>Cooling Centers</t>
  </si>
  <si>
    <t>Pilots/CHANGES Program [3]</t>
  </si>
  <si>
    <t>Studies [4]</t>
  </si>
  <si>
    <t>CPUC Energy Division [5]</t>
  </si>
  <si>
    <t>SUBTOTAL MANAGEMENT COSTS</t>
  </si>
  <si>
    <t>CARE Rate Discount [6] [7]</t>
  </si>
  <si>
    <t>TOTAL PROGRAM COSTS &amp; CUSTOMER DISCOUNTS</t>
  </si>
  <si>
    <t>Other CARE Rate Benefits</t>
  </si>
  <si>
    <t xml:space="preserve"> - DWR Bond Charge Exemption</t>
  </si>
  <si>
    <t xml:space="preserve">                                                                                      </t>
  </si>
  <si>
    <t xml:space="preserve"> - CARE Surcharge Exemption</t>
  </si>
  <si>
    <t xml:space="preserve"> - California Solar Initiative Exemption</t>
  </si>
  <si>
    <t xml:space="preserve"> - kWh Surcharge Exemption</t>
  </si>
  <si>
    <t xml:space="preserve"> - Vehicle Grid Integration Exemption</t>
  </si>
  <si>
    <t>Total Other CARE Rate Benefits [8] [9]</t>
  </si>
  <si>
    <t>[1]  Budget authorized in D.21.06.015, Attachment 1 Table 1.</t>
  </si>
  <si>
    <t>[2]  Negative amount due to labor correction and update of labor allocations.</t>
  </si>
  <si>
    <t>[3]  Decision 15-12-047 transitioned CHANGES Pilot to CHANGES Program and funding for the effort is captured herein.</t>
  </si>
  <si>
    <t>[4]  Reflects the Annual Eligibility Estimates prepared by Athens Research on behalf of the utilities.  This effort was formerly referenced as Measurement and Evaluation.</t>
  </si>
  <si>
    <t>[5]  Includes increased expenses for Energy Division Staff.</t>
  </si>
  <si>
    <r>
      <t>[6]  Budget amounts reflected are for CARE Discount totals reflected in Advice Letters 3620-E and 2923-G, effective January 1</t>
    </r>
    <r>
      <rPr>
        <vertAlign val="superscript"/>
        <sz val="10"/>
        <rFont val="Arial"/>
        <family val="2"/>
      </rPr>
      <t>st</t>
    </r>
    <r>
      <rPr>
        <sz val="10"/>
        <rFont val="Arial"/>
        <family val="2"/>
      </rPr>
      <t>, 2021.</t>
    </r>
  </si>
  <si>
    <t>[7]  YTD CARE Discount includes adjustments for the months of January - May, resulting in a total decrease of $1,737.</t>
  </si>
  <si>
    <t>[8]  YTD total includes a $743 adjustment to January 2021 totals as a result of a change to the methodology of calculating exemption amounts.</t>
  </si>
  <si>
    <t>[9]  The December Current Month and April - December YTD totals for the Electric CARE Rate Benefits have been updated with actuals, which were previously reported with YTD averages. However, the Gas CARE Surcharge is still reflected as YTD averages for both the December and YTD totals as the actuals were not available at the time of filing.</t>
  </si>
  <si>
    <t>NOTE:  Any required corrections/adjustments are reported herein and supersede results reported in prior months and may reflect YTD adjustments.</t>
  </si>
  <si>
    <t>CARE Table 2 - Enrollment, Recertification, Attrition, &amp; Penetration</t>
  </si>
  <si>
    <t>New Enrollment</t>
  </si>
  <si>
    <t>Recertification</t>
  </si>
  <si>
    <t>Attrition (Drop Offs)</t>
  </si>
  <si>
    <t>Enrollment</t>
  </si>
  <si>
    <t>Total 
CARE 
Participants</t>
  </si>
  <si>
    <t>Estimated CARE Eligible</t>
  </si>
  <si>
    <t>Penetration
Rate %
(W/X)</t>
  </si>
  <si>
    <t>Automatic Enrollment</t>
  </si>
  <si>
    <t>Self-Certification (Income or Categorical)</t>
  </si>
  <si>
    <t>Total New Enrollment
(E+J)</t>
  </si>
  <si>
    <t>Scheduled</t>
  </si>
  <si>
    <t>Non-Scheduled (Duplicates)</t>
  </si>
  <si>
    <t>Automatic</t>
  </si>
  <si>
    <t>Total 
Recertification  
(L+M+N)</t>
  </si>
  <si>
    <r>
      <t>No Response</t>
    </r>
    <r>
      <rPr>
        <b/>
        <vertAlign val="superscript"/>
        <sz val="12"/>
        <rFont val="Arial"/>
        <family val="2"/>
      </rPr>
      <t>4</t>
    </r>
  </si>
  <si>
    <t>Failed 
PEV</t>
  </si>
  <si>
    <t xml:space="preserve">Failed Recertification </t>
  </si>
  <si>
    <t xml:space="preserve">Other </t>
  </si>
  <si>
    <t>Total
Attrition
(P+Q+R+S)</t>
  </si>
  <si>
    <t>Gross
(K+O)</t>
  </si>
  <si>
    <t>Net Adjusted
(K-T)</t>
  </si>
  <si>
    <r>
      <t>Inter-Utility</t>
    </r>
    <r>
      <rPr>
        <b/>
        <vertAlign val="superscript"/>
        <sz val="12"/>
        <rFont val="Arial"/>
        <family val="2"/>
      </rPr>
      <t>1</t>
    </r>
  </si>
  <si>
    <r>
      <t>Intra-Utility</t>
    </r>
    <r>
      <rPr>
        <b/>
        <vertAlign val="superscript"/>
        <sz val="12"/>
        <rFont val="Arial"/>
        <family val="2"/>
      </rPr>
      <t>2</t>
    </r>
  </si>
  <si>
    <r>
      <t>Leveraging</t>
    </r>
    <r>
      <rPr>
        <b/>
        <vertAlign val="superscript"/>
        <sz val="12"/>
        <rFont val="Arial"/>
        <family val="2"/>
      </rPr>
      <t>3</t>
    </r>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No response includes no response to both Recertification and Verification.</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Table 3A - Post-Enrollment Verification Results (Model)</t>
  </si>
  <si>
    <t>Total CARE Households Enrolled</t>
  </si>
  <si>
    <r>
      <t>Households Requested to Verify</t>
    </r>
    <r>
      <rPr>
        <b/>
        <vertAlign val="superscript"/>
        <sz val="10"/>
        <rFont val="Arial"/>
        <family val="2"/>
      </rPr>
      <t>1</t>
    </r>
  </si>
  <si>
    <t>% of CARE Enrolled Requested to Verify Total</t>
  </si>
  <si>
    <t>CARE  Households De-enrolled (Due to no response)</t>
  </si>
  <si>
    <r>
      <t>CARE Households De-enrolled (Verified as Ineligible)</t>
    </r>
    <r>
      <rPr>
        <b/>
        <vertAlign val="superscript"/>
        <sz val="10"/>
        <rFont val="Arial"/>
        <family val="2"/>
      </rPr>
      <t>2</t>
    </r>
  </si>
  <si>
    <r>
      <t>Total Households De-enrolled</t>
    </r>
    <r>
      <rPr>
        <b/>
        <vertAlign val="superscript"/>
        <sz val="10"/>
        <rFont val="Arial"/>
        <family val="2"/>
      </rPr>
      <t>3</t>
    </r>
  </si>
  <si>
    <r>
      <t>% De-enrolled through Post Enrollment Verification</t>
    </r>
    <r>
      <rPr>
        <b/>
        <vertAlign val="superscript"/>
        <sz val="10"/>
        <rFont val="Arial"/>
        <family val="2"/>
      </rPr>
      <t>4</t>
    </r>
  </si>
  <si>
    <t>% of Total CARE Households De-enrolled</t>
  </si>
  <si>
    <t>0</t>
  </si>
  <si>
    <r>
      <t xml:space="preserve">1 </t>
    </r>
    <r>
      <rPr>
        <sz val="10"/>
        <rFont val="Arial"/>
        <family val="2"/>
      </rPr>
      <t>Includes all customers who failed SDG&amp;E's CARE eligibility probability model.</t>
    </r>
  </si>
  <si>
    <r>
      <t>2</t>
    </r>
    <r>
      <rPr>
        <sz val="10"/>
        <rFont val="Arial"/>
        <family val="2"/>
      </rPr>
      <t xml:space="preserve"> Includes customers verified as over income or who requested to be de-enrolled.</t>
    </r>
  </si>
  <si>
    <r>
      <rPr>
        <vertAlign val="superscript"/>
        <sz val="10"/>
        <rFont val="Arial"/>
        <family val="2"/>
      </rPr>
      <t>3</t>
    </r>
    <r>
      <rPr>
        <sz val="10"/>
        <rFont val="Arial"/>
        <family val="2"/>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0"/>
        <rFont val="Arial"/>
        <family val="2"/>
      </rPr>
      <t>4</t>
    </r>
    <r>
      <rPr>
        <b/>
        <sz val="10"/>
        <rFont val="Arial"/>
        <family val="2"/>
      </rPr>
      <t xml:space="preserve"> </t>
    </r>
    <r>
      <rPr>
        <sz val="10"/>
        <rFont val="Arial"/>
        <family val="2"/>
      </rPr>
      <t xml:space="preserve">Percentage of customers dropped compared to the total participants requested to provide verification in that month. </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r>
      <t>Households Requested to Verify</t>
    </r>
    <r>
      <rPr>
        <b/>
        <vertAlign val="superscript"/>
        <sz val="10"/>
        <rFont val="Arial"/>
        <family val="2"/>
      </rPr>
      <t>1, 5</t>
    </r>
  </si>
  <si>
    <r>
      <t>CARE  Households De-enrolled (Due to no response)</t>
    </r>
    <r>
      <rPr>
        <b/>
        <vertAlign val="superscript"/>
        <sz val="10"/>
        <rFont val="Arial"/>
        <family val="2"/>
      </rPr>
      <t xml:space="preserve"> 2</t>
    </r>
  </si>
  <si>
    <r>
      <t xml:space="preserve">Total Households De-enrolled </t>
    </r>
    <r>
      <rPr>
        <b/>
        <vertAlign val="superscript"/>
        <sz val="10"/>
        <rFont val="Arial"/>
        <family val="2"/>
      </rPr>
      <t>2,3</t>
    </r>
  </si>
  <si>
    <t xml:space="preserve">% of Total CARE Households  De-enrolled </t>
  </si>
  <si>
    <r>
      <t xml:space="preserve">1 </t>
    </r>
    <r>
      <rPr>
        <sz val="10"/>
        <rFont val="Arial"/>
        <family val="2"/>
      </rPr>
      <t xml:space="preserve">Includes all participants who were selected for high usage verification process. </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r>
      <rPr>
        <vertAlign val="superscript"/>
        <sz val="10"/>
        <rFont val="Arial"/>
        <family val="2"/>
      </rPr>
      <t xml:space="preserve">5 </t>
    </r>
    <r>
      <rPr>
        <sz val="10"/>
        <rFont val="Arial"/>
        <family val="2"/>
      </rPr>
      <t xml:space="preserve">Due to COVID-19 Customer Protections effective March 4, 2020 through June 30, 2021, high usage verification requests were discountinued. </t>
    </r>
  </si>
  <si>
    <r>
      <t xml:space="preserve">Note:  </t>
    </r>
    <r>
      <rPr>
        <sz val="10"/>
        <rFont val="Arial"/>
        <family val="2"/>
      </rPr>
      <t>Any required corrections/adjustments are reported herein and supersede results reported in prior months and may reflect YTD adjustments.</t>
    </r>
  </si>
  <si>
    <r>
      <t>CARE Table 4 - CARE Self-Certification and Self-Recertification Applications</t>
    </r>
    <r>
      <rPr>
        <b/>
        <vertAlign val="superscript"/>
        <sz val="12"/>
        <rFont val="Arial"/>
        <family val="2"/>
      </rPr>
      <t>1</t>
    </r>
  </si>
  <si>
    <r>
      <t>Provided</t>
    </r>
    <r>
      <rPr>
        <b/>
        <vertAlign val="superscript"/>
        <sz val="10"/>
        <rFont val="Arial"/>
        <family val="2"/>
      </rPr>
      <t>2</t>
    </r>
  </si>
  <si>
    <t>Received</t>
  </si>
  <si>
    <t>Approved</t>
  </si>
  <si>
    <t xml:space="preserve">Denied </t>
  </si>
  <si>
    <t xml:space="preserve">Pending/Never Completed </t>
  </si>
  <si>
    <t>Duplicates</t>
  </si>
  <si>
    <t xml:space="preserve">Total (Y-T-D) </t>
  </si>
  <si>
    <t xml:space="preserve">Percentage </t>
  </si>
  <si>
    <r>
      <rPr>
        <b/>
        <vertAlign val="superscript"/>
        <sz val="10"/>
        <rFont val="Arial"/>
        <family val="2"/>
      </rPr>
      <t xml:space="preserve">1 </t>
    </r>
    <r>
      <rPr>
        <sz val="10"/>
        <rFont val="Arial"/>
        <family val="2"/>
      </rPr>
      <t>Includes sub-metered.</t>
    </r>
  </si>
  <si>
    <r>
      <rPr>
        <b/>
        <vertAlign val="superscript"/>
        <sz val="10"/>
        <rFont val="Arial"/>
        <family val="2"/>
      </rPr>
      <t>2</t>
    </r>
    <r>
      <rPr>
        <vertAlign val="superscript"/>
        <sz val="10"/>
        <rFont val="Arial"/>
        <family val="2"/>
      </rPr>
      <t xml:space="preserve"> </t>
    </r>
    <r>
      <rPr>
        <sz val="10"/>
        <rFont val="Arial"/>
        <family val="2"/>
      </rPr>
      <t>Includes CARE\FERA Applications and Expanded CARE Applications</t>
    </r>
  </si>
  <si>
    <t>CARE Table 5 - Enrollment by County</t>
  </si>
  <si>
    <r>
      <t>Estimated Eligible Households</t>
    </r>
    <r>
      <rPr>
        <b/>
        <vertAlign val="superscript"/>
        <sz val="12"/>
        <rFont val="Arial"/>
        <family val="2"/>
      </rPr>
      <t>1</t>
    </r>
  </si>
  <si>
    <r>
      <t>Total Households Enrolled</t>
    </r>
    <r>
      <rPr>
        <b/>
        <vertAlign val="superscript"/>
        <sz val="12"/>
        <rFont val="Arial"/>
        <family val="2"/>
      </rPr>
      <t>2</t>
    </r>
  </si>
  <si>
    <t>Penetration Rate</t>
  </si>
  <si>
    <r>
      <t>Rural</t>
    </r>
    <r>
      <rPr>
        <b/>
        <sz val="12"/>
        <color rgb="FF0070C0"/>
        <rFont val="Arial"/>
        <family val="2"/>
      </rPr>
      <t xml:space="preserve"> </t>
    </r>
  </si>
  <si>
    <r>
      <t>Rural</t>
    </r>
    <r>
      <rPr>
        <b/>
        <vertAlign val="superscript"/>
        <sz val="12"/>
        <rFont val="Arial"/>
        <family val="2"/>
      </rPr>
      <t>3</t>
    </r>
  </si>
  <si>
    <r>
      <rPr>
        <vertAlign val="superscript"/>
        <sz val="10"/>
        <rFont val="Arial"/>
        <family val="2"/>
      </rPr>
      <t>1</t>
    </r>
    <r>
      <rPr>
        <sz val="10"/>
        <rFont val="Arial"/>
        <family val="2"/>
      </rPr>
      <t> As reflected in filing A.14-11-007, et al., Annual CARE Eligibility Estimates filed February 12, 2021.</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No Rural eligible population exists in Orange County in SDG&amp;E territory, therefore penetration for Orange County Rural is not applicable.</t>
    </r>
  </si>
  <si>
    <t>CARE Table 6 - Recertification Results</t>
  </si>
  <si>
    <t>Total CARE Households</t>
  </si>
  <si>
    <r>
      <t>Households Requested to Recertify</t>
    </r>
    <r>
      <rPr>
        <b/>
        <vertAlign val="superscript"/>
        <sz val="10"/>
        <rFont val="Arial"/>
        <family val="2"/>
      </rPr>
      <t>1,5</t>
    </r>
  </si>
  <si>
    <t>% of Households Total (C/B)</t>
  </si>
  <si>
    <r>
      <t>Households Recertified</t>
    </r>
    <r>
      <rPr>
        <b/>
        <vertAlign val="superscript"/>
        <sz val="10"/>
        <rFont val="Arial"/>
        <family val="2"/>
      </rPr>
      <t>2</t>
    </r>
  </si>
  <si>
    <r>
      <t>Households De-enrolled</t>
    </r>
    <r>
      <rPr>
        <b/>
        <vertAlign val="superscript"/>
        <sz val="10"/>
        <rFont val="Arial"/>
        <family val="2"/>
      </rPr>
      <t>3</t>
    </r>
  </si>
  <si>
    <r>
      <t xml:space="preserve">Recertification Rate % </t>
    </r>
    <r>
      <rPr>
        <b/>
        <vertAlign val="superscript"/>
        <sz val="10"/>
        <rFont val="Arial"/>
        <family val="2"/>
      </rPr>
      <t xml:space="preserve">4 </t>
    </r>
    <r>
      <rPr>
        <b/>
        <sz val="10"/>
        <rFont val="Arial"/>
        <family val="2"/>
      </rPr>
      <t>(E/C)</t>
    </r>
  </si>
  <si>
    <t>% of Total Households De-enrolled (F/B)</t>
  </si>
  <si>
    <t>1 As reflected in filing A.14-11-007, et al., Annual CARE Eligibility Estimates filed February 12, 2021.</t>
  </si>
  <si>
    <r>
      <rPr>
        <vertAlign val="superscript"/>
        <sz val="10"/>
        <rFont val="Arial"/>
        <family val="2"/>
      </rPr>
      <t>2</t>
    </r>
    <r>
      <rPr>
        <sz val="10"/>
        <rFont val="Arial"/>
        <family val="2"/>
      </rPr>
      <t xml:space="preserve"> Data represents total residential electric customers.</t>
    </r>
  </si>
  <si>
    <r>
      <rPr>
        <vertAlign val="superscript"/>
        <sz val="10"/>
        <rFont val="Arial"/>
        <family val="2"/>
      </rPr>
      <t>3</t>
    </r>
    <r>
      <rPr>
        <sz val="10"/>
        <rFont val="Arial"/>
        <family val="2"/>
      </rPr>
      <t xml:space="preserve"> Includes customers who did not respond or who requested to be de-enrolled.</t>
    </r>
  </si>
  <si>
    <r>
      <rPr>
        <vertAlign val="superscript"/>
        <sz val="10"/>
        <rFont val="Arial"/>
        <family val="2"/>
      </rPr>
      <t>4</t>
    </r>
    <r>
      <rPr>
        <sz val="10"/>
        <rFont val="Arial"/>
        <family val="2"/>
      </rPr>
      <t xml:space="preserve"> Percentage of customers recertified compared to the total participants requested to recertify in that month. </t>
    </r>
  </si>
  <si>
    <r>
      <rPr>
        <vertAlign val="superscript"/>
        <sz val="10"/>
        <rFont val="Arial"/>
        <family val="2"/>
      </rPr>
      <t xml:space="preserve">5 </t>
    </r>
    <r>
      <rPr>
        <sz val="10"/>
        <rFont val="Arial"/>
        <family val="2"/>
      </rPr>
      <t>For January through June customers can manually request to recertify but are automatically placed in the COVID protection category as authorized in Resolution M-4842.</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7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211 SAN DIEGO</t>
  </si>
  <si>
    <t>X</t>
  </si>
  <si>
    <t>ALPHA MINI MART</t>
  </si>
  <si>
    <t>AMERICAN RED CROSS WIC OFFICES</t>
  </si>
  <si>
    <t>CHULA VISTA COMMUNITY COLLABORATIVE</t>
  </si>
  <si>
    <t>Community Housing Works</t>
  </si>
  <si>
    <t>COMMUNITY RESOURCE CENTER</t>
  </si>
  <si>
    <t>HEARTS AND HANDS WORKING TOGETHER</t>
  </si>
  <si>
    <t>HOME START</t>
  </si>
  <si>
    <t>HORN OF AFRICA</t>
  </si>
  <si>
    <t>INTERFAITH COMMUNITY SERVICES</t>
  </si>
  <si>
    <t>LA MAESTRA FAMILY CLINIC</t>
  </si>
  <si>
    <t>MAAC PROJECT</t>
  </si>
  <si>
    <t>NEIGHBORHOOD HEALTH CARE</t>
  </si>
  <si>
    <t>NEIGHBORHOOD HEALTH INSURANCE CENTER</t>
  </si>
  <si>
    <t>NORTH COUNTY HEALTH SERVICES</t>
  </si>
  <si>
    <t>SAN DIEGO STATE UNIVERSITY WIC OFFICES</t>
  </si>
  <si>
    <t>SAN YSIDRO HEALTH CENTERS</t>
  </si>
  <si>
    <t>SCRIPPS HEALTH WIC</t>
  </si>
  <si>
    <t>VISTA COMMUNITY CLINIC</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Table 8 - Households as of Month-End</t>
  </si>
  <si>
    <t>Gas and Electric</t>
  </si>
  <si>
    <r>
      <t>Eligible Households</t>
    </r>
    <r>
      <rPr>
        <b/>
        <vertAlign val="superscript"/>
        <sz val="10"/>
        <rFont val="Arial"/>
        <family val="2"/>
      </rPr>
      <t>1</t>
    </r>
  </si>
  <si>
    <t>Penetration</t>
  </si>
  <si>
    <t xml:space="preserve">% Change </t>
  </si>
  <si>
    <r>
      <t>Total Residential Accounts</t>
    </r>
    <r>
      <rPr>
        <b/>
        <vertAlign val="superscript"/>
        <sz val="10"/>
        <rFont val="Arial"/>
        <family val="2"/>
      </rPr>
      <t>2</t>
    </r>
  </si>
  <si>
    <r>
      <rPr>
        <b/>
        <sz val="10"/>
        <rFont val="Arial"/>
        <family val="2"/>
      </rPr>
      <t>Note</t>
    </r>
    <r>
      <rPr>
        <sz val="10"/>
        <rFont val="Arial"/>
        <family val="2"/>
      </rPr>
      <t>: Any required corrections/adjustments are reported herein and supersede results reported in prior months and may reflect YTD adjustments.</t>
    </r>
  </si>
  <si>
    <r>
      <t>CARE Program Table 9 - Expenditures for Pilots/CHANGES Program</t>
    </r>
    <r>
      <rPr>
        <b/>
        <vertAlign val="superscript"/>
        <sz val="12"/>
        <rFont val="Arial"/>
        <family val="2"/>
      </rPr>
      <t>1</t>
    </r>
  </si>
  <si>
    <r>
      <t>Authorized 2021 Budget</t>
    </r>
    <r>
      <rPr>
        <b/>
        <vertAlign val="superscript"/>
        <sz val="10"/>
        <rFont val="Arial"/>
        <family val="2"/>
      </rPr>
      <t>2</t>
    </r>
  </si>
  <si>
    <t>Expenses Since Jan. 1, 2021</t>
  </si>
  <si>
    <t>% of 2021 Budget Expensed</t>
  </si>
  <si>
    <t xml:space="preserve">Total </t>
  </si>
  <si>
    <t>CHANGES Program</t>
  </si>
  <si>
    <t>1.  Decision 15-12-047 transitioned CHANGES pilot to CHANGES program and funding for the effort is captured herein.</t>
  </si>
  <si>
    <t>2.  Budget authorized by the Commission in Decision 21-06-015.</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10 CHANGES One-On-One Customer Assistance Sessions</t>
  </si>
  <si>
    <t>San Diego Gas &amp; Electric</t>
  </si>
  <si>
    <t>Reporting Period October 2021[1]</t>
  </si>
  <si>
    <t>No. of attendees at education sessions</t>
  </si>
  <si>
    <t>Disputes</t>
  </si>
  <si>
    <t>Add Level Pay Plan</t>
  </si>
  <si>
    <t>Arrearage Management Plan (AMP)</t>
  </si>
  <si>
    <t>Assisted with CARE Re-Certification/Audit</t>
  </si>
  <si>
    <t>Assisted with Changing Customer Information on Account</t>
  </si>
  <si>
    <t>Changed 3rd party Company/Gas Aggregation</t>
  </si>
  <si>
    <t>Changed 3rd Party Electricity Aggregation</t>
  </si>
  <si>
    <t>Enroll in Energy Assistance Programs</t>
  </si>
  <si>
    <t>High Energy CARE User</t>
  </si>
  <si>
    <t>Medical Baseline Application</t>
  </si>
  <si>
    <t>Neighbor to Neighbor</t>
  </si>
  <si>
    <t>Payment Extension</t>
  </si>
  <si>
    <t>Payment Plan</t>
  </si>
  <si>
    <t>Request Bill Adjustment</t>
  </si>
  <si>
    <t>Request Customer Service Visit</t>
  </si>
  <si>
    <t>Request Meter Service or Testing</t>
  </si>
  <si>
    <t>Schedule Energy Audit</t>
  </si>
  <si>
    <t>Service Roconnection</t>
  </si>
  <si>
    <t>Solar</t>
  </si>
  <si>
    <t>Stop Disconnection</t>
  </si>
  <si>
    <t>Time of Use</t>
  </si>
  <si>
    <t>Wildfire Related Issue</t>
  </si>
  <si>
    <t>Total disputes [3]</t>
  </si>
  <si>
    <t>Needs Assistance</t>
  </si>
  <si>
    <t>Add/Remove Automatic Payments</t>
  </si>
  <si>
    <t>Add/Remove Level Pay Plan</t>
  </si>
  <si>
    <t>Arrearage Management Plan (AMP) Enrollment</t>
  </si>
  <si>
    <t>Arrearage Management Plan (AMP) Follow-Up</t>
  </si>
  <si>
    <t>Assisted Customer with Making a Payment</t>
  </si>
  <si>
    <t>Assisted High Energy User with CARE Doc Submission</t>
  </si>
  <si>
    <t>Assisted with Changes to Account</t>
  </si>
  <si>
    <t>Assisted with Reconnection</t>
  </si>
  <si>
    <t>Billing Language Changed</t>
  </si>
  <si>
    <t>CARE/FERA</t>
  </si>
  <si>
    <t>COVID-19 Emergency Utility Assistance</t>
  </si>
  <si>
    <t>Consumer Education Only</t>
  </si>
  <si>
    <t>Electricity Aggregation</t>
  </si>
  <si>
    <t>Energy Allerts</t>
  </si>
  <si>
    <t>Energy Efficiency Tool</t>
  </si>
  <si>
    <t>Enrolled in Demand Response Programs</t>
  </si>
  <si>
    <t>ESAP</t>
  </si>
  <si>
    <t>HEAP/LiHEAP</t>
  </si>
  <si>
    <t>Medical Baseline</t>
  </si>
  <si>
    <t>Other Payment Assistance (private, faith based, etc.)</t>
  </si>
  <si>
    <t>Rate Plan Selection Assistance</t>
  </si>
  <si>
    <t>REACH</t>
  </si>
  <si>
    <t>Reported Safety Problem</t>
  </si>
  <si>
    <t>Reported Scam</t>
  </si>
  <si>
    <t>Set Up 3rd Party Notification</t>
  </si>
  <si>
    <t>Set Up New Account</t>
  </si>
  <si>
    <t>Total Needs Assistance [2]</t>
  </si>
  <si>
    <r>
      <rPr>
        <b/>
        <sz val="13"/>
        <color theme="1"/>
        <rFont val="Arial"/>
        <family val="2"/>
      </rPr>
      <t>Education</t>
    </r>
    <r>
      <rPr>
        <sz val="13"/>
        <color theme="1"/>
        <rFont val="Arial"/>
        <family val="2"/>
      </rPr>
      <t xml:space="preserve">: Education sessions were held in a mix of one on one, and group sessions. Education materials are available as fact sheets on the CPUC Website: </t>
    </r>
    <r>
      <rPr>
        <sz val="13"/>
        <color theme="4" tint="-0.24988555558946501"/>
        <rFont val="Arial"/>
        <family val="2"/>
      </rPr>
      <t>http://consumers.cpuc.ca.gov/team_and_changes/</t>
    </r>
  </si>
  <si>
    <t>Disputes &amp; Needs Assistance -Support was provided in the following languages:  ASL, Arabic, Dari, English, French, Spanish, Swahili</t>
  </si>
  <si>
    <t>[1] There is normally a one-month lag behind the current reporting month. The data for November and December 2021 will be reported once received.</t>
  </si>
  <si>
    <t>[2] Contractor is in the process of validating the total. If there is a discrepancy in the numbers reported, the numbers will be corrected in the January 2022 report.</t>
  </si>
  <si>
    <t>[3] Per CHANGES Vendor: The total number of services may exceed the total number of</t>
  </si>
  <si>
    <t>cases because some cases will include more than one service provided.</t>
  </si>
  <si>
    <t>* Any required corrections/adjustments are reported herein and supersede results reported in prior months and may reflect YTD adjustments.</t>
  </si>
  <si>
    <t>CARE Table 11 CHANGES Group Customer Assistance Sessions</t>
  </si>
  <si>
    <t>2021 [1,2]</t>
  </si>
  <si>
    <r>
      <t>Date</t>
    </r>
    <r>
      <rPr>
        <b/>
        <vertAlign val="superscript"/>
        <sz val="11"/>
        <color theme="1"/>
        <rFont val="Arial"/>
        <family val="2"/>
      </rPr>
      <t>3</t>
    </r>
  </si>
  <si>
    <t xml:space="preserve">Session Language </t>
  </si>
  <si>
    <t>Description of Service Provided (e.g. utility bill assistance, utility bill dispute resolution, and other energy related issues)</t>
  </si>
  <si>
    <t>Session Logistics</t>
  </si>
  <si>
    <t># of Sessions</t>
  </si>
  <si>
    <r>
      <t>Length (Hours)</t>
    </r>
    <r>
      <rPr>
        <b/>
        <vertAlign val="superscript"/>
        <sz val="11"/>
        <color theme="1"/>
        <rFont val="Arial"/>
        <family val="2"/>
      </rPr>
      <t>4</t>
    </r>
  </si>
  <si>
    <t>Number of Attendees</t>
  </si>
  <si>
    <t>Description of Information / Literature Provided</t>
  </si>
  <si>
    <t>Avoiding Disconnection</t>
  </si>
  <si>
    <t>CHANGES Ed Handout</t>
  </si>
  <si>
    <t>CARE/FERA and Other Assistance Programs</t>
  </si>
  <si>
    <t>Electronic and Natural Gas Safety</t>
  </si>
  <si>
    <t>Energy Conservation</t>
  </si>
  <si>
    <t>Gas Aggregation</t>
  </si>
  <si>
    <t>High Energy Use</t>
  </si>
  <si>
    <t>Level Pay Plan</t>
  </si>
  <si>
    <t>Understanding Your Bill</t>
  </si>
  <si>
    <t>Month
Total</t>
  </si>
  <si>
    <t>[1] This table was provided by CHANGES contractor, Self Help for the Elderly, via CSID. This table was edited and reformatted from its original version in order to have a more consistent appearance and format with existing SDG&amp;E tables.</t>
  </si>
  <si>
    <t>[2] As of June 1st, 2020, CHANGES one-on-one data reports have moved from monthly to quarterly for the 2020-2021 program contract year. The data for Q2 September 1, 2021 through November 30, 2021 will be reported once received.</t>
  </si>
  <si>
    <t>[3] Date of the workshops not available.</t>
  </si>
  <si>
    <t>[4] Contractor states all sessions last at least 30 minu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0.0000%"/>
    <numFmt numFmtId="178" formatCode="_([$$-409]* #,##0.00_);_([$$-409]* \(#,##0.00\);_([$$-409]* &quot;-&quot;??_);_(@_)"/>
    <numFmt numFmtId="179" formatCode="[$-409]mmm\-yy;@"/>
    <numFmt numFmtId="180" formatCode="0.0"/>
    <numFmt numFmtId="181" formatCode="0.000%"/>
  </numFmts>
  <fonts count="159">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Calibri"/>
      <family val="2"/>
      <scheme val="minor"/>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b/>
      <sz val="14"/>
      <color theme="1"/>
      <name val="Arial"/>
      <family val="2"/>
    </font>
    <font>
      <b/>
      <sz val="18"/>
      <color theme="1"/>
      <name val="Arial"/>
      <family val="2"/>
    </font>
    <font>
      <b/>
      <sz val="16"/>
      <color theme="1"/>
      <name val="Arial"/>
      <family val="2"/>
    </font>
    <font>
      <b/>
      <sz val="11"/>
      <color theme="1"/>
      <name val="Arial"/>
      <family val="2"/>
    </font>
    <font>
      <b/>
      <vertAlign val="superscript"/>
      <sz val="11"/>
      <color theme="1"/>
      <name val="Arial"/>
      <family val="2"/>
    </font>
    <font>
      <b/>
      <sz val="16"/>
      <color rgb="FFFF0000"/>
      <name val="Calibri"/>
      <family val="2"/>
      <scheme val="minor"/>
    </font>
    <font>
      <b/>
      <sz val="16"/>
      <color theme="1"/>
      <name val="Calibri"/>
      <family val="2"/>
      <scheme val="minor"/>
    </font>
    <font>
      <b/>
      <sz val="13"/>
      <color rgb="FF000000"/>
      <name val="Arial"/>
      <family val="2"/>
    </font>
    <font>
      <b/>
      <sz val="13"/>
      <color theme="1"/>
      <name val="Arial"/>
      <family val="2"/>
    </font>
    <font>
      <sz val="11"/>
      <color theme="1"/>
      <name val="Arial"/>
      <family val="2"/>
    </font>
    <font>
      <sz val="13"/>
      <color theme="1"/>
      <name val="Arial"/>
      <family val="2"/>
    </font>
    <font>
      <sz val="20"/>
      <color rgb="FFFF0000"/>
      <name val="Arial"/>
      <family val="2"/>
    </font>
    <font>
      <b/>
      <sz val="10"/>
      <name val="Calibri"/>
      <family val="2"/>
      <scheme val="minor"/>
    </font>
    <font>
      <b/>
      <sz val="10"/>
      <color theme="0"/>
      <name val="Arial"/>
      <family val="2"/>
    </font>
    <font>
      <sz val="13"/>
      <color theme="4" tint="-0.24988555558946501"/>
      <name val="Arial"/>
      <family val="2"/>
    </font>
    <font>
      <sz val="10"/>
      <color rgb="FF000000"/>
      <name val="Arial"/>
      <family val="2"/>
    </font>
    <font>
      <sz val="11"/>
      <color rgb="FFFF0000"/>
      <name val="Calibri"/>
      <family val="2"/>
      <scheme val="minor"/>
    </font>
    <font>
      <sz val="12"/>
      <color rgb="FFFF0000"/>
      <name val="Calibri"/>
      <family val="2"/>
      <scheme val="minor"/>
    </font>
    <font>
      <sz val="10"/>
      <color theme="1"/>
      <name val="Calibri"/>
      <family val="2"/>
      <scheme val="minor"/>
    </font>
    <font>
      <sz val="12"/>
      <name val="Arial "/>
      <family val="2"/>
    </font>
    <font>
      <sz val="12"/>
      <color theme="1"/>
      <name val="Arial "/>
      <family val="2"/>
    </font>
    <font>
      <b/>
      <sz val="12"/>
      <color theme="1"/>
      <name val="Arial "/>
      <family val="2"/>
    </font>
    <font>
      <sz val="12"/>
      <color rgb="FFFF0000"/>
      <name val="Arial "/>
      <family val="2"/>
    </font>
    <font>
      <b/>
      <sz val="12"/>
      <color rgb="FFFF0000"/>
      <name val="Arial "/>
      <family val="2"/>
    </font>
    <font>
      <b/>
      <sz val="12"/>
      <color rgb="FF00B050"/>
      <name val="Arial "/>
      <family val="2"/>
    </font>
    <font>
      <b/>
      <sz val="10"/>
      <color theme="1"/>
      <name val="Calibri"/>
      <family val="2"/>
      <scheme val="minor"/>
    </font>
    <font>
      <sz val="10"/>
      <name val="Arial"/>
      <family val="2"/>
    </font>
    <font>
      <sz val="12"/>
      <name val="Arial "/>
    </font>
    <font>
      <sz val="11"/>
      <name val="Calibri"/>
      <family val="2"/>
    </font>
    <font>
      <sz val="12"/>
      <color rgb="FFFF0000"/>
      <name val="Arial"/>
      <family val="2"/>
    </font>
    <font>
      <sz val="12"/>
      <color theme="1"/>
      <name val="Arial "/>
    </font>
    <font>
      <sz val="12"/>
      <color rgb="FF000000"/>
      <name val="Arial"/>
      <family val="2"/>
    </font>
    <font>
      <sz val="8"/>
      <color indexed="10"/>
      <name val="Arial"/>
      <family val="2"/>
    </font>
    <font>
      <vertAlign val="superscript"/>
      <sz val="11"/>
      <name val="Arial"/>
      <family val="2"/>
    </font>
    <font>
      <b/>
      <sz val="12"/>
      <color rgb="FF0070C0"/>
      <name val="Arial"/>
      <family val="2"/>
    </font>
    <font>
      <b/>
      <sz val="10"/>
      <color indexed="10"/>
      <name val="Arial"/>
      <family val="2"/>
    </font>
    <font>
      <sz val="11"/>
      <color rgb="FF000000"/>
      <name val="Calibri"/>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s>
  <fills count="80">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2"/>
        <bgColor indexed="64"/>
      </patternFill>
    </fill>
    <fill>
      <patternFill patternType="solid">
        <fgColor theme="3" tint="0.79989013336588644"/>
        <bgColor indexed="64"/>
      </patternFill>
    </fill>
    <fill>
      <patternFill patternType="solid">
        <fgColor theme="0" tint="-0.49989318521683401"/>
        <bgColor indexed="64"/>
      </patternFill>
    </fill>
    <fill>
      <patternFill patternType="solid">
        <fgColor rgb="FFC5D9F1"/>
        <bgColor indexed="64"/>
      </patternFill>
    </fill>
    <fill>
      <patternFill patternType="solid">
        <fgColor theme="1" tint="0.49989318521683401"/>
        <bgColor indexed="64"/>
      </patternFill>
    </fill>
    <fill>
      <patternFill patternType="solid">
        <fgColor rgb="FFDDEBF7"/>
        <bgColor indexed="64"/>
      </patternFill>
    </fill>
    <fill>
      <patternFill patternType="solid">
        <fgColor theme="0" tint="-0.24994659260841701"/>
        <bgColor indexed="64"/>
      </patternFill>
    </fill>
    <fill>
      <patternFill patternType="solid">
        <fgColor theme="0" tint="-4.9897762993255407E-2"/>
        <bgColor indexed="64"/>
      </patternFill>
    </fill>
    <fill>
      <patternFill patternType="solid">
        <fgColor rgb="FFFFFFFF"/>
        <bgColor indexed="64"/>
      </patternFill>
    </fill>
    <fill>
      <patternFill patternType="solid">
        <fgColor rgb="FFFFFFFF"/>
        <bgColor rgb="FF000000"/>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28">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medium">
        <color auto="1"/>
      </left>
      <right style="medium">
        <color auto="1"/>
      </right>
      <top/>
      <bottom/>
      <diagonal/>
    </border>
    <border>
      <left style="thin">
        <color auto="1"/>
      </left>
      <right/>
      <top style="thin">
        <color auto="1"/>
      </top>
      <bottom style="thin">
        <color auto="1"/>
      </bottom>
      <diagonal/>
    </border>
    <border>
      <left/>
      <right style="medium">
        <color auto="1"/>
      </right>
      <top style="thin">
        <color auto="1"/>
      </top>
      <bottom style="thin">
        <color auto="1"/>
      </bottom>
      <diagonal/>
    </border>
    <border>
      <left style="thin">
        <color auto="1"/>
      </left>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bottom style="medium">
        <color auto="1"/>
      </bottom>
      <diagonal/>
    </border>
    <border>
      <left/>
      <right style="medium">
        <color auto="1"/>
      </right>
      <top style="thin">
        <color auto="1"/>
      </top>
      <bottom/>
      <diagonal/>
    </border>
    <border>
      <left style="medium">
        <color auto="1"/>
      </left>
      <right/>
      <top/>
      <bottom style="medium">
        <color auto="1"/>
      </bottom>
      <diagonal/>
    </border>
    <border>
      <left/>
      <right style="medium">
        <color auto="1"/>
      </right>
      <top style="thin">
        <color auto="1"/>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medium">
        <color auto="1"/>
      </left>
      <right style="thin">
        <color auto="1"/>
      </right>
      <top/>
      <bottom/>
      <diagonal/>
    </border>
    <border>
      <left style="thin">
        <color auto="1"/>
      </left>
      <right style="medium">
        <color auto="1"/>
      </right>
      <top/>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auto="1"/>
      </left>
      <right style="medium">
        <color auto="1"/>
      </right>
      <top style="thin">
        <color auto="1"/>
      </top>
      <bottom/>
      <diagonal/>
    </border>
    <border>
      <left style="thin">
        <color auto="1"/>
      </left>
      <right style="thin">
        <color rgb="FF000000"/>
      </right>
      <top style="thin">
        <color rgb="FF000000"/>
      </top>
      <bottom/>
      <diagonal/>
    </border>
    <border>
      <left style="thin">
        <color rgb="FF000000"/>
      </left>
      <right style="thin">
        <color auto="1"/>
      </right>
      <top style="thin">
        <color rgb="FF000000"/>
      </top>
      <bottom/>
      <diagonal/>
    </border>
    <border>
      <left/>
      <right style="thin">
        <color auto="1"/>
      </right>
      <top/>
      <bottom/>
      <diagonal/>
    </border>
    <border>
      <left/>
      <right/>
      <top/>
      <bottom style="medium">
        <color rgb="FF000000"/>
      </bottom>
      <diagonal/>
    </border>
    <border>
      <left style="medium">
        <color rgb="FF000000"/>
      </left>
      <right style="medium">
        <color auto="1"/>
      </right>
      <top/>
      <bottom style="medium">
        <color auto="1"/>
      </bottom>
      <diagonal/>
    </border>
    <border>
      <left/>
      <right style="medium">
        <color rgb="FF000000"/>
      </right>
      <top/>
      <bottom style="medium">
        <color auto="1"/>
      </bottom>
      <diagonal/>
    </border>
    <border>
      <left style="medium">
        <color rgb="FF000000"/>
      </left>
      <right style="medium">
        <color auto="1"/>
      </right>
      <top/>
      <bottom style="medium">
        <color rgb="FF000000"/>
      </bottom>
      <diagonal/>
    </border>
    <border>
      <left/>
      <right style="medium">
        <color rgb="FF000000"/>
      </right>
      <top/>
      <bottom style="medium">
        <color rgb="FF000000"/>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medium">
        <color auto="1"/>
      </left>
      <right style="thin">
        <color rgb="FF000000"/>
      </right>
      <top style="medium">
        <color auto="1"/>
      </top>
      <bottom style="medium">
        <color auto="1"/>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auto="1"/>
      </top>
      <bottom style="thin">
        <color auto="1"/>
      </bottom>
      <diagonal/>
    </border>
    <border>
      <left style="medium">
        <color auto="1"/>
      </left>
      <right style="medium">
        <color auto="1"/>
      </right>
      <top style="medium">
        <color auto="1"/>
      </top>
      <bottom style="thin">
        <color auto="1"/>
      </bottom>
      <diagonal/>
    </border>
    <border>
      <left style="thin">
        <color auto="1"/>
      </left>
      <right/>
      <top style="medium">
        <color auto="1"/>
      </top>
      <bottom style="thin">
        <color auto="1"/>
      </bottom>
      <diagonal/>
    </border>
    <border>
      <left style="thin">
        <color rgb="FF000000"/>
      </left>
      <right style="thin">
        <color rgb="FF000000"/>
      </right>
      <top style="thin">
        <color auto="1"/>
      </top>
      <bottom style="thin">
        <color auto="1"/>
      </bottom>
      <diagonal/>
    </border>
    <border>
      <left style="thin">
        <color rgb="FF000000"/>
      </left>
      <right style="thin">
        <color rgb="FF000000"/>
      </right>
      <top style="thin">
        <color auto="1"/>
      </top>
      <bottom style="medium">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rgb="FF000000"/>
      </left>
      <right style="medium">
        <color auto="1"/>
      </right>
      <top style="medium">
        <color rgb="FF000000"/>
      </top>
      <bottom style="medium">
        <color auto="1"/>
      </bottom>
      <diagonal/>
    </border>
    <border>
      <left style="thin">
        <color auto="1"/>
      </left>
      <right/>
      <top style="medium">
        <color auto="1"/>
      </top>
      <bottom/>
      <diagonal/>
    </border>
    <border>
      <left style="thick">
        <color auto="1"/>
      </left>
      <right style="thin">
        <color auto="1"/>
      </right>
      <top style="medium">
        <color indexed="64"/>
      </top>
      <bottom style="thin">
        <color auto="1"/>
      </bottom>
      <diagonal/>
    </border>
    <border>
      <left style="thick">
        <color auto="1"/>
      </left>
      <right style="thin">
        <color auto="1"/>
      </right>
      <top style="thin">
        <color auto="1"/>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31497">
    <xf numFmtId="0" fontId="0" fillId="0" borderId="0"/>
    <xf numFmtId="9" fontId="133" fillId="0" borderId="0" applyFont="0" applyFill="0" applyBorder="0" applyAlignment="0" applyProtection="0"/>
    <xf numFmtId="44" fontId="133" fillId="0" borderId="0" applyFont="0" applyFill="0" applyBorder="0" applyAlignment="0" applyProtection="0"/>
    <xf numFmtId="42" fontId="133" fillId="0" borderId="0" applyFont="0" applyFill="0" applyBorder="0" applyAlignment="0" applyProtection="0"/>
    <xf numFmtId="43" fontId="133" fillId="0" borderId="0" applyFont="0" applyFill="0" applyBorder="0" applyAlignment="0" applyProtection="0"/>
    <xf numFmtId="41" fontId="133" fillId="0" borderId="0" applyFont="0" applyFill="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166" fontId="37" fillId="8" borderId="1">
      <alignment horizontal="center" vertical="center"/>
    </xf>
    <xf numFmtId="166" fontId="37" fillId="8" borderId="1">
      <alignment horizontal="center" vertical="center"/>
    </xf>
    <xf numFmtId="166" fontId="37" fillId="8" borderId="1">
      <alignment horizontal="center" vertical="center"/>
    </xf>
    <xf numFmtId="166" fontId="37" fillId="8" borderId="1">
      <alignment horizontal="center" vertical="center"/>
    </xf>
    <xf numFmtId="0" fontId="20" fillId="3" borderId="0" applyNumberFormat="0" applyBorder="0" applyAlignment="0" applyProtection="0"/>
    <xf numFmtId="0" fontId="21" fillId="20" borderId="2" applyNumberFormat="0" applyAlignment="0" applyProtection="0"/>
    <xf numFmtId="0" fontId="22" fillId="21" borderId="3" applyNumberFormat="0" applyAlignment="0" applyProtection="0"/>
    <xf numFmtId="41" fontId="133" fillId="0" borderId="0" applyFont="0" applyFill="0" applyBorder="0" applyAlignment="0" applyProtection="0"/>
    <xf numFmtId="41"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3" fontId="133" fillId="0" borderId="0" applyFont="0" applyFill="0" applyBorder="0" applyAlignment="0" applyProtection="0"/>
    <xf numFmtId="3" fontId="133" fillId="0" borderId="0" applyFont="0" applyFill="0" applyBorder="0" applyAlignment="0" applyProtection="0"/>
    <xf numFmtId="3" fontId="133" fillId="0" borderId="0" applyFont="0" applyFill="0" applyBorder="0" applyAlignment="0" applyProtection="0"/>
    <xf numFmtId="3"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170" fontId="133" fillId="0" borderId="0" applyFont="0" applyFill="0" applyBorder="0" applyAlignment="0" applyProtection="0"/>
    <xf numFmtId="170" fontId="133" fillId="0" borderId="0" applyFont="0" applyFill="0" applyBorder="0" applyAlignment="0" applyProtection="0"/>
    <xf numFmtId="170" fontId="133" fillId="0" borderId="0" applyFont="0" applyFill="0" applyBorder="0" applyAlignment="0" applyProtection="0"/>
    <xf numFmtId="170" fontId="133" fillId="0" borderId="0" applyFont="0" applyFill="0" applyBorder="0" applyAlignment="0" applyProtection="0"/>
    <xf numFmtId="14" fontId="133" fillId="0" borderId="0" applyFont="0" applyFill="0" applyBorder="0" applyAlignment="0" applyProtection="0"/>
    <xf numFmtId="14" fontId="133" fillId="0" borderId="0" applyFont="0" applyFill="0" applyBorder="0" applyAlignment="0" applyProtection="0"/>
    <xf numFmtId="14" fontId="133" fillId="0" borderId="0" applyFont="0" applyFill="0" applyBorder="0" applyAlignment="0" applyProtection="0"/>
    <xf numFmtId="14" fontId="133" fillId="0" borderId="0" applyFont="0" applyFill="0" applyBorder="0" applyAlignment="0" applyProtection="0"/>
    <xf numFmtId="0" fontId="23" fillId="0" borderId="0" applyNumberFormat="0" applyFill="0" applyBorder="0" applyAlignment="0" applyProtection="0"/>
    <xf numFmtId="2" fontId="133" fillId="0" borderId="0" applyFont="0" applyFill="0" applyBorder="0" applyAlignment="0" applyProtection="0"/>
    <xf numFmtId="2" fontId="133" fillId="0" borderId="0" applyFont="0" applyFill="0" applyBorder="0" applyAlignment="0" applyProtection="0"/>
    <xf numFmtId="2" fontId="133" fillId="0" borderId="0" applyFont="0" applyFill="0" applyBorder="0" applyAlignment="0" applyProtection="0"/>
    <xf numFmtId="2" fontId="133" fillId="0" borderId="0" applyFont="0" applyFill="0" applyBorder="0" applyAlignment="0" applyProtection="0"/>
    <xf numFmtId="0" fontId="24" fillId="4"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9" fillId="0" borderId="0" applyNumberFormat="0" applyFill="0" applyBorder="0" applyAlignment="0" applyProtection="0"/>
    <xf numFmtId="0" fontId="35" fillId="0" borderId="4" applyNumberFormat="0" applyProtection="0"/>
    <xf numFmtId="170" fontId="35" fillId="0" borderId="5">
      <alignment horizontal="left" vertical="center"/>
    </xf>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35" fillId="0" borderId="0" applyNumberFormat="0" applyFont="0" applyFill="0" applyBorder="0" applyProtection="0"/>
    <xf numFmtId="0" fontId="35" fillId="0" borderId="0" applyNumberFormat="0" applyFont="0" applyFill="0" applyBorder="0" applyProtection="0"/>
    <xf numFmtId="0" fontId="35" fillId="0" borderId="0" applyNumberFormat="0" applyFont="0" applyFill="0" applyBorder="0" applyProtection="0"/>
    <xf numFmtId="0" fontId="25" fillId="0" borderId="6" applyNumberFormat="0" applyFill="0" applyAlignment="0" applyProtection="0"/>
    <xf numFmtId="0" fontId="25" fillId="0" borderId="0" applyNumberFormat="0" applyFill="0" applyBorder="0" applyAlignment="0" applyProtection="0"/>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8" fontId="133" fillId="0" borderId="0" applyFont="0" applyFill="0" applyBorder="0" applyProtection="0"/>
    <xf numFmtId="0" fontId="41" fillId="0" borderId="7" applyNumberFormat="0" applyFill="0" applyAlignment="0" applyProtection="0"/>
    <xf numFmtId="0" fontId="69" fillId="0" borderId="0" applyNumberFormat="0" applyFill="0" applyBorder="0">
      <protection locked="0"/>
    </xf>
    <xf numFmtId="0" fontId="38" fillId="22" borderId="8" applyNumberFormat="0" applyBorder="0" applyAlignment="0" applyProtection="0"/>
    <xf numFmtId="0" fontId="38" fillId="22" borderId="8" applyNumberFormat="0" applyBorder="0" applyAlignment="0" applyProtection="0"/>
    <xf numFmtId="0" fontId="26" fillId="7" borderId="2" applyNumberFormat="0" applyAlignment="0" applyProtection="0"/>
    <xf numFmtId="0" fontId="26" fillId="7" borderId="2" applyNumberFormat="0" applyAlignment="0" applyProtection="0"/>
    <xf numFmtId="0" fontId="26" fillId="7" borderId="2" applyNumberFormat="0" applyAlignment="0" applyProtection="0"/>
    <xf numFmtId="0" fontId="26" fillId="7" borderId="2" applyNumberFormat="0" applyAlignment="0" applyProtection="0"/>
    <xf numFmtId="0" fontId="26" fillId="7" borderId="2" applyNumberFormat="0" applyAlignment="0" applyProtection="0"/>
    <xf numFmtId="0" fontId="27" fillId="0" borderId="9" applyNumberFormat="0" applyFill="0" applyAlignment="0" applyProtection="0"/>
    <xf numFmtId="0" fontId="28" fillId="23" borderId="0" applyNumberFormat="0" applyBorder="0" applyAlignment="0" applyProtection="0"/>
    <xf numFmtId="37" fontId="42" fillId="0" borderId="0"/>
    <xf numFmtId="37" fontId="42" fillId="0" borderId="0"/>
    <xf numFmtId="37" fontId="42" fillId="0" borderId="0"/>
    <xf numFmtId="37" fontId="42" fillId="0" borderId="0"/>
    <xf numFmtId="169" fontId="43" fillId="0" borderId="0"/>
    <xf numFmtId="169" fontId="43" fillId="0" borderId="0"/>
    <xf numFmtId="169" fontId="43" fillId="0" borderId="0"/>
    <xf numFmtId="169" fontId="43" fillId="0" borderId="0"/>
    <xf numFmtId="0" fontId="133" fillId="0" borderId="0"/>
    <xf numFmtId="0" fontId="133" fillId="0" borderId="0"/>
    <xf numFmtId="0" fontId="133" fillId="0" borderId="0"/>
    <xf numFmtId="0" fontId="133" fillId="0" borderId="0"/>
    <xf numFmtId="0" fontId="133" fillId="0" borderId="0"/>
    <xf numFmtId="0" fontId="133" fillId="0" borderId="0"/>
    <xf numFmtId="0" fontId="133" fillId="0" borderId="0"/>
    <xf numFmtId="0" fontId="133" fillId="0" borderId="0"/>
    <xf numFmtId="0" fontId="133" fillId="0" borderId="0"/>
    <xf numFmtId="0" fontId="133" fillId="0" borderId="0"/>
    <xf numFmtId="0" fontId="133" fillId="0" borderId="0"/>
    <xf numFmtId="170" fontId="133" fillId="0" borderId="0"/>
    <xf numFmtId="170" fontId="57" fillId="0" borderId="0"/>
    <xf numFmtId="170" fontId="57" fillId="0" borderId="0"/>
    <xf numFmtId="0" fontId="133" fillId="0" borderId="0"/>
    <xf numFmtId="0" fontId="133" fillId="0" borderId="0"/>
    <xf numFmtId="0" fontId="133" fillId="0" borderId="0"/>
    <xf numFmtId="0" fontId="133" fillId="0" borderId="0"/>
    <xf numFmtId="0" fontId="133" fillId="0" borderId="0"/>
    <xf numFmtId="0" fontId="133" fillId="0" borderId="0"/>
    <xf numFmtId="0" fontId="133" fillId="0" borderId="0"/>
    <xf numFmtId="170" fontId="133" fillId="0" borderId="0"/>
    <xf numFmtId="0" fontId="133" fillId="0" borderId="0"/>
    <xf numFmtId="170" fontId="133" fillId="0" borderId="0"/>
    <xf numFmtId="0" fontId="133" fillId="0" borderId="0"/>
    <xf numFmtId="170" fontId="133" fillId="0" borderId="0"/>
    <xf numFmtId="0" fontId="133" fillId="0" borderId="0"/>
    <xf numFmtId="170" fontId="133" fillId="0" borderId="0"/>
    <xf numFmtId="0" fontId="133" fillId="0" borderId="0"/>
    <xf numFmtId="170" fontId="133" fillId="0" borderId="0"/>
    <xf numFmtId="170" fontId="67" fillId="0" borderId="0"/>
    <xf numFmtId="170" fontId="133" fillId="0" borderId="0"/>
    <xf numFmtId="0" fontId="133" fillId="0" borderId="0"/>
    <xf numFmtId="0" fontId="133" fillId="0" borderId="0"/>
    <xf numFmtId="0" fontId="133" fillId="0" borderId="0"/>
    <xf numFmtId="0" fontId="133" fillId="0" borderId="0"/>
    <xf numFmtId="0" fontId="133" fillId="0" borderId="0"/>
    <xf numFmtId="0" fontId="71" fillId="0" borderId="0"/>
    <xf numFmtId="0" fontId="71" fillId="0" borderId="0"/>
    <xf numFmtId="0" fontId="71" fillId="0" borderId="0"/>
    <xf numFmtId="0" fontId="71" fillId="0" borderId="0"/>
    <xf numFmtId="0" fontId="71" fillId="0" borderId="0"/>
    <xf numFmtId="170" fontId="67" fillId="0" borderId="0"/>
    <xf numFmtId="0" fontId="71" fillId="0" borderId="0"/>
    <xf numFmtId="0" fontId="71" fillId="0" borderId="0"/>
    <xf numFmtId="0" fontId="71" fillId="0" borderId="0"/>
    <xf numFmtId="0" fontId="71" fillId="0" borderId="0"/>
    <xf numFmtId="0" fontId="71" fillId="0" borderId="0"/>
    <xf numFmtId="0" fontId="71" fillId="0" borderId="0"/>
    <xf numFmtId="170" fontId="67" fillId="0" borderId="0"/>
    <xf numFmtId="170" fontId="133" fillId="0" borderId="0"/>
    <xf numFmtId="170" fontId="133" fillId="0" borderId="0"/>
    <xf numFmtId="170" fontId="133" fillId="0" borderId="0"/>
    <xf numFmtId="0" fontId="133" fillId="0" borderId="0"/>
    <xf numFmtId="0" fontId="133" fillId="22" borderId="10" applyNumberFormat="0" applyFont="0" applyAlignment="0" applyProtection="0"/>
    <xf numFmtId="0" fontId="29" fillId="20" borderId="11" applyNumberFormat="0" applyAlignment="0" applyProtection="0"/>
    <xf numFmtId="10" fontId="133" fillId="0" borderId="0" applyFont="0" applyFill="0" applyBorder="0" applyAlignment="0" applyProtection="0"/>
    <xf numFmtId="10" fontId="133" fillId="0" borderId="0" applyFont="0" applyFill="0" applyBorder="0" applyAlignment="0" applyProtection="0"/>
    <xf numFmtId="10" fontId="133" fillId="0" borderId="0" applyFont="0" applyFill="0" applyBorder="0" applyAlignment="0" applyProtection="0"/>
    <xf numFmtId="10"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0" fontId="33" fillId="23" borderId="11" applyNumberFormat="0" applyProtection="0">
      <alignment vertical="center"/>
    </xf>
    <xf numFmtId="0" fontId="33" fillId="23" borderId="11" applyNumberFormat="0" applyProtection="0">
      <alignment vertical="center"/>
    </xf>
    <xf numFmtId="0" fontId="68" fillId="2" borderId="8" applyNumberFormat="0" applyProtection="0">
      <alignment horizontal="right" vertical="center" wrapText="1"/>
    </xf>
    <xf numFmtId="0" fontId="33" fillId="23" borderId="11" applyNumberFormat="0" applyProtection="0">
      <alignment vertical="center"/>
    </xf>
    <xf numFmtId="0" fontId="68" fillId="2" borderId="8" applyNumberFormat="0" applyProtection="0">
      <alignment horizontal="right" vertical="center" wrapText="1"/>
    </xf>
    <xf numFmtId="0" fontId="50" fillId="23" borderId="12" applyNumberFormat="0" applyProtection="0">
      <alignment vertical="center"/>
    </xf>
    <xf numFmtId="4" fontId="51" fillId="24" borderId="13">
      <alignment vertical="center"/>
    </xf>
    <xf numFmtId="4" fontId="52" fillId="24" borderId="13">
      <alignment vertical="center"/>
    </xf>
    <xf numFmtId="4" fontId="51" fillId="25" borderId="13">
      <alignment vertical="center"/>
    </xf>
    <xf numFmtId="4" fontId="52" fillId="25" borderId="13">
      <alignment vertical="center"/>
    </xf>
    <xf numFmtId="0" fontId="33" fillId="23" borderId="11" applyNumberFormat="0" applyProtection="0">
      <alignment horizontal="left" vertical="center" indent="1"/>
    </xf>
    <xf numFmtId="0" fontId="33" fillId="23" borderId="11" applyNumberFormat="0" applyProtection="0">
      <alignment horizontal="left" vertical="center" indent="1"/>
    </xf>
    <xf numFmtId="0" fontId="68" fillId="2" borderId="8" applyNumberFormat="0" applyProtection="0">
      <alignment horizontal="left" vertical="center" indent="1"/>
    </xf>
    <xf numFmtId="0" fontId="33" fillId="23" borderId="11" applyNumberFormat="0" applyProtection="0">
      <alignment horizontal="left" vertical="center" indent="1"/>
    </xf>
    <xf numFmtId="0" fontId="68" fillId="2" borderId="8" applyNumberFormat="0" applyProtection="0">
      <alignment horizontal="left" vertical="center" indent="1"/>
    </xf>
    <xf numFmtId="0" fontId="32" fillId="23" borderId="12" applyNumberFormat="0" applyProtection="0">
      <alignment horizontal="left" vertical="top" indent="1"/>
    </xf>
    <xf numFmtId="0" fontId="53" fillId="12" borderId="8" applyNumberFormat="0" applyProtection="0">
      <alignment horizontal="left" vertical="center"/>
    </xf>
    <xf numFmtId="0" fontId="47" fillId="21" borderId="8" applyNumberFormat="0">
      <alignment horizontal="right" vertical="center"/>
    </xf>
    <xf numFmtId="0" fontId="33" fillId="3" borderId="12" applyNumberFormat="0" applyProtection="0">
      <alignment horizontal="right" vertical="center"/>
    </xf>
    <xf numFmtId="0" fontId="33" fillId="3" borderId="12" applyNumberFormat="0" applyProtection="0">
      <alignment horizontal="right" vertical="center"/>
    </xf>
    <xf numFmtId="0" fontId="33" fillId="9" borderId="12" applyNumberFormat="0" applyProtection="0">
      <alignment horizontal="right" vertical="center"/>
    </xf>
    <xf numFmtId="0" fontId="33" fillId="9" borderId="12" applyNumberFormat="0" applyProtection="0">
      <alignment horizontal="right" vertical="center"/>
    </xf>
    <xf numFmtId="0" fontId="33" fillId="17" borderId="12" applyNumberFormat="0" applyProtection="0">
      <alignment horizontal="right" vertical="center"/>
    </xf>
    <xf numFmtId="0" fontId="33" fillId="17" borderId="12" applyNumberFormat="0" applyProtection="0">
      <alignment horizontal="right" vertical="center"/>
    </xf>
    <xf numFmtId="0" fontId="33" fillId="11" borderId="12" applyNumberFormat="0" applyProtection="0">
      <alignment horizontal="right" vertical="center"/>
    </xf>
    <xf numFmtId="0" fontId="33" fillId="11" borderId="12" applyNumberFormat="0" applyProtection="0">
      <alignment horizontal="right" vertical="center"/>
    </xf>
    <xf numFmtId="0" fontId="33" fillId="15" borderId="12" applyNumberFormat="0" applyProtection="0">
      <alignment horizontal="right" vertical="center"/>
    </xf>
    <xf numFmtId="0" fontId="33" fillId="15" borderId="12" applyNumberFormat="0" applyProtection="0">
      <alignment horizontal="right" vertical="center"/>
    </xf>
    <xf numFmtId="0" fontId="33" fillId="19" borderId="12" applyNumberFormat="0" applyProtection="0">
      <alignment horizontal="right" vertical="center"/>
    </xf>
    <xf numFmtId="0" fontId="33" fillId="19" borderId="12" applyNumberFormat="0" applyProtection="0">
      <alignment horizontal="right" vertical="center"/>
    </xf>
    <xf numFmtId="0" fontId="33" fillId="18" borderId="12" applyNumberFormat="0" applyProtection="0">
      <alignment horizontal="right" vertical="center"/>
    </xf>
    <xf numFmtId="0" fontId="33" fillId="18" borderId="12" applyNumberFormat="0" applyProtection="0">
      <alignment horizontal="right" vertical="center"/>
    </xf>
    <xf numFmtId="0" fontId="33" fillId="26" borderId="12" applyNumberFormat="0" applyProtection="0">
      <alignment horizontal="right" vertical="center"/>
    </xf>
    <xf numFmtId="0" fontId="33" fillId="26" borderId="12" applyNumberFormat="0" applyProtection="0">
      <alignment horizontal="right" vertical="center"/>
    </xf>
    <xf numFmtId="0" fontId="33" fillId="10" borderId="12" applyNumberFormat="0" applyProtection="0">
      <alignment horizontal="right" vertical="center"/>
    </xf>
    <xf numFmtId="0" fontId="33" fillId="10" borderId="12" applyNumberFormat="0" applyProtection="0">
      <alignment horizontal="right" vertical="center"/>
    </xf>
    <xf numFmtId="0" fontId="32" fillId="0" borderId="8" applyNumberFormat="0" applyProtection="0">
      <alignment horizontal="left" vertical="center" indent="1"/>
    </xf>
    <xf numFmtId="0" fontId="33" fillId="0" borderId="8" applyNumberFormat="0" applyProtection="0">
      <alignment horizontal="left" vertical="center" indent="1"/>
    </xf>
    <xf numFmtId="0" fontId="33" fillId="0" borderId="8" applyNumberFormat="0" applyProtection="0">
      <alignment horizontal="left" vertical="center" indent="1"/>
    </xf>
    <xf numFmtId="0" fontId="33" fillId="0" borderId="8" applyNumberFormat="0" applyProtection="0">
      <alignment horizontal="left" vertical="center" indent="1"/>
    </xf>
    <xf numFmtId="0" fontId="54" fillId="27" borderId="0" applyNumberFormat="0" applyProtection="0">
      <alignment horizontal="left" vertical="center" indent="1"/>
    </xf>
    <xf numFmtId="0" fontId="54" fillId="27" borderId="0" applyNumberFormat="0" applyProtection="0">
      <alignment horizontal="left" vertical="center" indent="1"/>
    </xf>
    <xf numFmtId="0" fontId="54" fillId="27" borderId="0" applyNumberFormat="0" applyProtection="0">
      <alignment horizontal="left" vertical="center" indent="1"/>
    </xf>
    <xf numFmtId="0" fontId="54" fillId="27" borderId="0" applyNumberFormat="0" applyProtection="0">
      <alignment horizontal="left" vertical="center" indent="1"/>
    </xf>
    <xf numFmtId="0" fontId="55" fillId="20" borderId="12" applyNumberFormat="0" applyProtection="0">
      <alignment horizontal="center" vertical="center"/>
    </xf>
    <xf numFmtId="4" fontId="56" fillId="28" borderId="14">
      <alignment horizontal="left" vertical="center" indent="1"/>
    </xf>
    <xf numFmtId="0" fontId="53" fillId="0" borderId="0" applyNumberFormat="0" applyProtection="0">
      <alignment horizontal="left" vertical="center" indent="1"/>
    </xf>
    <xf numFmtId="0" fontId="53" fillId="0" borderId="0" applyNumberFormat="0" applyProtection="0">
      <alignment horizontal="left" vertical="center" indent="1"/>
    </xf>
    <xf numFmtId="0" fontId="53" fillId="0" borderId="0" applyNumberFormat="0" applyProtection="0">
      <alignment horizontal="left" vertical="center" indent="1"/>
    </xf>
    <xf numFmtId="0" fontId="53" fillId="0" borderId="0" applyNumberFormat="0" applyProtection="0">
      <alignment horizontal="left" vertical="center" indent="1"/>
    </xf>
    <xf numFmtId="0" fontId="53" fillId="0" borderId="0" applyNumberFormat="0" applyProtection="0">
      <alignment horizontal="left" vertical="center" indent="1"/>
    </xf>
    <xf numFmtId="0" fontId="53" fillId="0" borderId="0" applyNumberFormat="0" applyProtection="0">
      <alignment horizontal="left" vertical="center" indent="1"/>
    </xf>
    <xf numFmtId="0" fontId="53" fillId="0" borderId="0" applyNumberFormat="0" applyProtection="0">
      <alignment horizontal="left" vertical="center" indent="1"/>
    </xf>
    <xf numFmtId="0" fontId="53" fillId="0" borderId="0" applyNumberFormat="0" applyProtection="0">
      <alignment horizontal="left" vertical="center" indent="1"/>
    </xf>
    <xf numFmtId="0" fontId="53" fillId="2" borderId="8" applyNumberFormat="0" applyProtection="0">
      <alignment horizontal="left" vertical="center" indent="2"/>
    </xf>
    <xf numFmtId="0" fontId="53" fillId="2" borderId="8" applyNumberFormat="0" applyProtection="0">
      <alignment horizontal="left" vertical="center" indent="2"/>
    </xf>
    <xf numFmtId="0" fontId="53" fillId="2" borderId="8" applyNumberFormat="0" applyProtection="0">
      <alignment horizontal="left" vertical="center" indent="2"/>
    </xf>
    <xf numFmtId="0" fontId="53" fillId="2" borderId="8" applyNumberFormat="0" applyProtection="0">
      <alignment horizontal="left" vertical="center" indent="2"/>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57" fillId="0" borderId="8" applyNumberFormat="0" applyProtection="0">
      <alignment horizontal="left" vertical="center" indent="2"/>
    </xf>
    <xf numFmtId="0" fontId="57" fillId="0" borderId="8" applyNumberFormat="0" applyProtection="0">
      <alignment horizontal="left" vertical="center" indent="2"/>
    </xf>
    <xf numFmtId="0" fontId="57" fillId="0" borderId="8" applyNumberFormat="0" applyProtection="0">
      <alignment horizontal="left" vertical="center" indent="2"/>
    </xf>
    <xf numFmtId="0" fontId="57" fillId="0" borderId="8" applyNumberFormat="0" applyProtection="0">
      <alignment horizontal="left" vertical="center" indent="2"/>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57" fillId="0" borderId="8" applyNumberFormat="0" applyProtection="0">
      <alignment horizontal="left" vertical="center" indent="2"/>
    </xf>
    <xf numFmtId="0" fontId="57" fillId="0" borderId="8" applyNumberFormat="0" applyProtection="0">
      <alignment horizontal="left" vertical="center" indent="2"/>
    </xf>
    <xf numFmtId="0" fontId="57" fillId="0" borderId="8" applyNumberFormat="0" applyProtection="0">
      <alignment horizontal="left" vertical="center" indent="2"/>
    </xf>
    <xf numFmtId="0" fontId="57" fillId="0" borderId="8" applyNumberFormat="0" applyProtection="0">
      <alignment horizontal="left" vertical="center" indent="2"/>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57" fillId="0" borderId="8" applyNumberFormat="0" applyProtection="0">
      <alignment horizontal="left" vertical="center" indent="2"/>
    </xf>
    <xf numFmtId="0" fontId="57" fillId="0" borderId="8" applyNumberFormat="0" applyProtection="0">
      <alignment horizontal="left" vertical="center" indent="2"/>
    </xf>
    <xf numFmtId="0" fontId="57" fillId="0" borderId="8" applyNumberFormat="0" applyProtection="0">
      <alignment horizontal="left" vertical="center" indent="2"/>
    </xf>
    <xf numFmtId="0" fontId="57" fillId="0" borderId="8" applyNumberFormat="0" applyProtection="0">
      <alignment horizontal="left" vertical="center" indent="2"/>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33" fillId="22" borderId="12" applyNumberFormat="0" applyProtection="0">
      <alignment vertical="center"/>
    </xf>
    <xf numFmtId="0" fontId="33" fillId="22" borderId="12" applyNumberFormat="0" applyProtection="0">
      <alignment vertical="center"/>
    </xf>
    <xf numFmtId="0" fontId="58" fillId="22" borderId="12" applyNumberFormat="0" applyProtection="0">
      <alignment vertical="center"/>
    </xf>
    <xf numFmtId="4" fontId="59" fillId="24" borderId="14">
      <alignment vertical="center"/>
    </xf>
    <xf numFmtId="4" fontId="60" fillId="24" borderId="14">
      <alignment vertical="center"/>
    </xf>
    <xf numFmtId="4" fontId="59" fillId="25" borderId="14">
      <alignment vertical="center"/>
    </xf>
    <xf numFmtId="4" fontId="60" fillId="25" borderId="14">
      <alignment vertical="center"/>
    </xf>
    <xf numFmtId="0" fontId="48" fillId="0" borderId="0" applyNumberFormat="0" applyProtection="0">
      <alignment horizontal="left" vertical="center" indent="1"/>
    </xf>
    <xf numFmtId="0" fontId="33" fillId="22" borderId="12" applyNumberFormat="0" applyProtection="0">
      <alignment horizontal="left" vertical="top" indent="1"/>
    </xf>
    <xf numFmtId="0" fontId="33" fillId="22" borderId="12" applyNumberFormat="0" applyProtection="0">
      <alignment horizontal="left" vertical="top" indent="1"/>
    </xf>
    <xf numFmtId="0" fontId="47" fillId="21" borderId="8" applyNumberFormat="0">
      <alignment horizontal="left" vertical="center"/>
    </xf>
    <xf numFmtId="0" fontId="38" fillId="0" borderId="8" applyNumberFormat="0" applyProtection="0">
      <alignment horizontal="left" vertical="center" indent="1"/>
    </xf>
    <xf numFmtId="0" fontId="33" fillId="31" borderId="11" applyNumberFormat="0" applyProtection="0">
      <alignment horizontal="right" vertical="center"/>
    </xf>
    <xf numFmtId="0" fontId="33" fillId="31" borderId="11" applyNumberFormat="0" applyProtection="0">
      <alignment horizontal="right" vertical="center"/>
    </xf>
    <xf numFmtId="0" fontId="67" fillId="0" borderId="8" applyNumberFormat="0" applyProtection="0">
      <alignment horizontal="right" vertical="center" wrapText="1"/>
    </xf>
    <xf numFmtId="0" fontId="33" fillId="31" borderId="11" applyNumberFormat="0" applyProtection="0">
      <alignment horizontal="right" vertical="center"/>
    </xf>
    <xf numFmtId="0" fontId="67" fillId="0" borderId="8" applyNumberFormat="0" applyProtection="0">
      <alignment horizontal="right" vertical="center" wrapText="1"/>
    </xf>
    <xf numFmtId="0" fontId="58" fillId="30" borderId="12" applyNumberFormat="0" applyProtection="0">
      <alignment horizontal="right" vertical="center"/>
    </xf>
    <xf numFmtId="4" fontId="61" fillId="24" borderId="14">
      <alignment vertical="center"/>
    </xf>
    <xf numFmtId="4" fontId="62" fillId="24" borderId="14">
      <alignment vertical="center"/>
    </xf>
    <xf numFmtId="4" fontId="61" fillId="25" borderId="14">
      <alignment vertical="center"/>
    </xf>
    <xf numFmtId="4" fontId="62" fillId="17" borderId="14">
      <alignment vertical="center"/>
    </xf>
    <xf numFmtId="0" fontId="133" fillId="2" borderId="11" applyNumberFormat="0" applyProtection="0">
      <alignment horizontal="left" vertical="center" indent="1"/>
    </xf>
    <xf numFmtId="0" fontId="133" fillId="2" borderId="11" applyNumberFormat="0" applyProtection="0">
      <alignment horizontal="left" vertical="center" indent="1"/>
    </xf>
    <xf numFmtId="0" fontId="67" fillId="0" borderId="8" applyNumberFormat="0" applyProtection="0">
      <alignment horizontal="left" vertical="center" indent="1"/>
    </xf>
    <xf numFmtId="0" fontId="133" fillId="2" borderId="11" applyNumberFormat="0" applyProtection="0">
      <alignment horizontal="left" vertical="center" indent="1"/>
    </xf>
    <xf numFmtId="0" fontId="133" fillId="2" borderId="11" applyNumberFormat="0" applyProtection="0">
      <alignment horizontal="left" vertical="center" indent="1"/>
    </xf>
    <xf numFmtId="0" fontId="133" fillId="2" borderId="11" applyNumberFormat="0" applyProtection="0">
      <alignment horizontal="left" vertical="center" indent="1"/>
    </xf>
    <xf numFmtId="0" fontId="67" fillId="0" borderId="8" applyNumberFormat="0" applyProtection="0">
      <alignment horizontal="left" vertical="center" indent="1"/>
    </xf>
    <xf numFmtId="0" fontId="53" fillId="12" borderId="8" applyNumberFormat="0" applyProtection="0">
      <alignment horizontal="center" vertical="top" wrapText="1"/>
    </xf>
    <xf numFmtId="4" fontId="63" fillId="28" borderId="15">
      <alignment vertical="center"/>
    </xf>
    <xf numFmtId="4" fontId="64" fillId="28" borderId="15">
      <alignment vertical="center"/>
    </xf>
    <xf numFmtId="4" fontId="51" fillId="24" borderId="15">
      <alignment vertical="center"/>
    </xf>
    <xf numFmtId="4" fontId="52" fillId="24" borderId="15">
      <alignment vertical="center"/>
    </xf>
    <xf numFmtId="4" fontId="51" fillId="25" borderId="14">
      <alignment vertical="center"/>
    </xf>
    <xf numFmtId="4" fontId="52" fillId="25" borderId="14">
      <alignment vertical="center"/>
    </xf>
    <xf numFmtId="4" fontId="65" fillId="22" borderId="15">
      <alignment horizontal="left" vertical="center" indent="1"/>
    </xf>
    <xf numFmtId="0" fontId="46" fillId="0" borderId="0" applyNumberFormat="0" applyProtection="0">
      <alignment vertical="center"/>
    </xf>
    <xf numFmtId="0" fontId="36" fillId="0" borderId="12" applyNumberFormat="0" applyProtection="0">
      <alignment horizontal="right" vertical="center"/>
    </xf>
    <xf numFmtId="0" fontId="36" fillId="0" borderId="12" applyNumberFormat="0" applyProtection="0">
      <alignment horizontal="right" vertical="center"/>
    </xf>
    <xf numFmtId="170" fontId="66" fillId="28" borderId="16">
      <protection locked="0"/>
    </xf>
    <xf numFmtId="170" fontId="66" fillId="32" borderId="0"/>
    <xf numFmtId="170" fontId="49" fillId="0" borderId="0"/>
    <xf numFmtId="0" fontId="44" fillId="0" borderId="0" applyNumberFormat="0" applyFont="0" applyFill="0" applyBorder="0" applyAlignment="0" applyProtection="0"/>
    <xf numFmtId="0" fontId="44" fillId="0" borderId="0" applyNumberFormat="0" applyFont="0" applyFill="0" applyBorder="0" applyAlignment="0" applyProtection="0"/>
    <xf numFmtId="0" fontId="44" fillId="0" borderId="0" applyNumberFormat="0" applyFont="0" applyFill="0" applyBorder="0" applyAlignment="0" applyProtection="0"/>
    <xf numFmtId="0" fontId="30" fillId="0" borderId="0"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38" fillId="23" borderId="0" applyNumberFormat="0" applyBorder="0" applyAlignment="0" applyProtection="0"/>
    <xf numFmtId="0" fontId="38" fillId="23" borderId="0" applyNumberFormat="0" applyBorder="0" applyAlignment="0" applyProtection="0"/>
    <xf numFmtId="37" fontId="38" fillId="0" borderId="0"/>
    <xf numFmtId="37" fontId="38" fillId="0" borderId="0"/>
    <xf numFmtId="37" fontId="38" fillId="0" borderId="0"/>
    <xf numFmtId="37" fontId="38" fillId="0" borderId="0"/>
    <xf numFmtId="3" fontId="45" fillId="0" borderId="7" applyProtection="0"/>
    <xf numFmtId="0" fontId="31" fillId="0" borderId="0" applyNumberFormat="0" applyFill="0" applyBorder="0" applyAlignment="0" applyProtection="0"/>
    <xf numFmtId="0" fontId="71" fillId="0" borderId="0"/>
    <xf numFmtId="0" fontId="71" fillId="0" borderId="0"/>
    <xf numFmtId="0" fontId="36" fillId="0" borderId="12" applyNumberFormat="0" applyProtection="0">
      <alignment horizontal="right" vertical="center"/>
    </xf>
    <xf numFmtId="0" fontId="133" fillId="0" borderId="0"/>
    <xf numFmtId="0" fontId="133" fillId="0" borderId="0"/>
    <xf numFmtId="0" fontId="133" fillId="0" borderId="0"/>
    <xf numFmtId="0" fontId="133" fillId="0" borderId="0"/>
    <xf numFmtId="0" fontId="133" fillId="0" borderId="0"/>
    <xf numFmtId="0" fontId="71" fillId="0" borderId="0"/>
    <xf numFmtId="0" fontId="71" fillId="0" borderId="0"/>
    <xf numFmtId="0" fontId="71" fillId="0" borderId="0"/>
    <xf numFmtId="0" fontId="17" fillId="0" borderId="0"/>
    <xf numFmtId="0" fontId="77"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20" fillId="3" borderId="0" applyNumberFormat="0" applyBorder="0" applyAlignment="0" applyProtection="0"/>
    <xf numFmtId="0" fontId="21" fillId="20" borderId="2" applyNumberFormat="0" applyAlignment="0" applyProtection="0"/>
    <xf numFmtId="0" fontId="22" fillId="21" borderId="3" applyNumberFormat="0" applyAlignment="0" applyProtection="0"/>
    <xf numFmtId="43" fontId="77" fillId="0" borderId="0" applyFont="0" applyFill="0" applyBorder="0" applyAlignment="0" applyProtection="0"/>
    <xf numFmtId="0" fontId="23" fillId="0" borderId="0" applyNumberFormat="0" applyFill="0" applyBorder="0" applyAlignment="0" applyProtection="0"/>
    <xf numFmtId="0" fontId="24" fillId="4" borderId="0" applyNumberFormat="0" applyBorder="0" applyAlignment="0" applyProtection="0"/>
    <xf numFmtId="0" fontId="78" fillId="0" borderId="18" applyNumberFormat="0" applyFill="0" applyAlignment="0" applyProtection="0"/>
    <xf numFmtId="0" fontId="79" fillId="0" borderId="13" applyNumberFormat="0" applyFill="0" applyAlignment="0" applyProtection="0"/>
    <xf numFmtId="0" fontId="25" fillId="0" borderId="6" applyNumberFormat="0" applyFill="0" applyAlignment="0" applyProtection="0"/>
    <xf numFmtId="0" fontId="25" fillId="0" borderId="0" applyNumberFormat="0" applyFill="0" applyBorder="0" applyAlignment="0" applyProtection="0"/>
    <xf numFmtId="0" fontId="26" fillId="7" borderId="2" applyNumberFormat="0" applyAlignment="0" applyProtection="0"/>
    <xf numFmtId="0" fontId="27" fillId="0" borderId="9" applyNumberFormat="0" applyFill="0" applyAlignment="0" applyProtection="0"/>
    <xf numFmtId="0" fontId="28" fillId="23" borderId="0" applyNumberFormat="0" applyBorder="0" applyAlignment="0" applyProtection="0"/>
    <xf numFmtId="0" fontId="77" fillId="22" borderId="10" applyNumberFormat="0" applyFont="0" applyAlignment="0" applyProtection="0"/>
    <xf numFmtId="0" fontId="29" fillId="20" borderId="11" applyNumberFormat="0" applyAlignment="0" applyProtection="0"/>
    <xf numFmtId="9" fontId="77" fillId="0" borderId="0" applyFont="0" applyFill="0" applyBorder="0" applyAlignment="0" applyProtection="0"/>
    <xf numFmtId="0" fontId="30" fillId="0" borderId="0" applyNumberFormat="0" applyFill="0" applyBorder="0" applyAlignment="0" applyProtection="0"/>
    <xf numFmtId="0" fontId="80" fillId="0" borderId="19" applyNumberFormat="0" applyFill="0" applyAlignment="0" applyProtection="0"/>
    <xf numFmtId="0" fontId="31" fillId="0" borderId="0" applyNumberFormat="0" applyFill="0" applyBorder="0" applyAlignment="0" applyProtection="0"/>
    <xf numFmtId="0" fontId="17" fillId="0" borderId="0"/>
    <xf numFmtId="0" fontId="133" fillId="0" borderId="0"/>
    <xf numFmtId="172" fontId="82" fillId="0" borderId="0"/>
    <xf numFmtId="0" fontId="133" fillId="0" borderId="0" applyFont="0" applyFill="0" applyBorder="0" applyAlignment="0" applyProtection="0"/>
    <xf numFmtId="0" fontId="133" fillId="0" borderId="0" applyFont="0" applyFill="0" applyBorder="0" applyAlignment="0" applyProtection="0"/>
    <xf numFmtId="0" fontId="133" fillId="0" borderId="0" applyFont="0" applyFill="0" applyBorder="0" applyAlignment="0" applyProtection="0"/>
    <xf numFmtId="0" fontId="133" fillId="0" borderId="0" applyFont="0" applyFill="0" applyBorder="0" applyAlignment="0" applyProtection="0"/>
    <xf numFmtId="0" fontId="17" fillId="0" borderId="0"/>
    <xf numFmtId="0" fontId="39" fillId="0" borderId="0" applyNumberFormat="0" applyFill="0" applyBorder="0" applyAlignment="0" applyProtection="0"/>
    <xf numFmtId="0" fontId="35" fillId="0" borderId="4" applyNumberFormat="0" applyProtection="0"/>
    <xf numFmtId="0" fontId="35" fillId="0" borderId="5">
      <alignment horizontal="left" vertical="center"/>
    </xf>
    <xf numFmtId="0" fontId="40" fillId="0" borderId="0" applyNumberFormat="0" applyFont="0" applyFill="0" applyBorder="0" applyProtection="0"/>
    <xf numFmtId="0" fontId="35" fillId="0" borderId="0" applyNumberFormat="0" applyFont="0" applyFill="0" applyBorder="0" applyProtection="0"/>
    <xf numFmtId="0" fontId="35" fillId="0" borderId="0" applyNumberFormat="0" applyFont="0" applyFill="0" applyBorder="0" applyProtection="0"/>
    <xf numFmtId="0" fontId="41" fillId="0" borderId="7" applyNumberFormat="0" applyFill="0" applyAlignment="0" applyProtection="0"/>
    <xf numFmtId="0" fontId="133" fillId="0" borderId="0"/>
    <xf numFmtId="0" fontId="133" fillId="0" borderId="0"/>
    <xf numFmtId="0" fontId="133" fillId="0" borderId="0"/>
    <xf numFmtId="0" fontId="17" fillId="0" borderId="0"/>
    <xf numFmtId="9" fontId="133" fillId="0" borderId="0" applyFont="0" applyFill="0" applyBorder="0" applyAlignment="0" applyProtection="0"/>
    <xf numFmtId="0" fontId="83" fillId="23" borderId="20" applyNumberFormat="0" applyProtection="0">
      <alignment vertical="center"/>
    </xf>
    <xf numFmtId="0" fontId="84" fillId="23" borderId="20" applyNumberFormat="0" applyProtection="0">
      <alignment vertical="center"/>
    </xf>
    <xf numFmtId="0" fontId="85" fillId="23" borderId="20" applyNumberFormat="0" applyProtection="0">
      <alignment horizontal="left" vertical="center" indent="1"/>
    </xf>
    <xf numFmtId="0" fontId="32" fillId="23" borderId="12" applyNumberFormat="0" applyProtection="0">
      <alignment horizontal="left" vertical="top" indent="1"/>
    </xf>
    <xf numFmtId="0" fontId="86" fillId="27" borderId="20" applyNumberFormat="0" applyProtection="0">
      <alignment horizontal="left" vertical="center" indent="1"/>
    </xf>
    <xf numFmtId="0" fontId="61" fillId="17" borderId="20" applyNumberFormat="0" applyProtection="0">
      <alignment vertical="center"/>
    </xf>
    <xf numFmtId="0" fontId="74" fillId="7" borderId="20" applyNumberFormat="0" applyProtection="0">
      <alignment vertical="center"/>
    </xf>
    <xf numFmtId="0" fontId="61" fillId="24" borderId="20" applyNumberFormat="0" applyProtection="0">
      <alignment vertical="center"/>
    </xf>
    <xf numFmtId="0" fontId="51" fillId="17" borderId="20" applyNumberFormat="0" applyProtection="0">
      <alignment vertical="center"/>
    </xf>
    <xf numFmtId="0" fontId="65" fillId="33" borderId="20" applyNumberFormat="0" applyProtection="0">
      <alignment horizontal="left" vertical="center" indent="1"/>
    </xf>
    <xf numFmtId="0" fontId="65" fillId="30" borderId="20" applyNumberFormat="0" applyProtection="0">
      <alignment horizontal="left" vertical="center" indent="1"/>
    </xf>
    <xf numFmtId="0" fontId="87" fillId="27" borderId="20" applyNumberFormat="0" applyProtection="0">
      <alignment horizontal="left" vertical="center" indent="1"/>
    </xf>
    <xf numFmtId="0" fontId="88" fillId="8" borderId="20" applyNumberFormat="0" applyProtection="0">
      <alignment vertical="center"/>
    </xf>
    <xf numFmtId="0" fontId="56" fillId="28" borderId="20" applyNumberFormat="0" applyProtection="0">
      <alignment horizontal="left" vertical="center" indent="1"/>
    </xf>
    <xf numFmtId="0" fontId="89" fillId="30" borderId="20" applyNumberFormat="0" applyProtection="0">
      <alignment horizontal="left" vertical="center" indent="1"/>
    </xf>
    <xf numFmtId="0" fontId="90" fillId="27" borderId="20" applyNumberFormat="0" applyProtection="0">
      <alignment horizontal="left" vertical="center" indent="1"/>
    </xf>
    <xf numFmtId="0" fontId="133" fillId="27" borderId="12" applyNumberFormat="0" applyProtection="0">
      <alignment horizontal="left" vertical="center" indent="1"/>
    </xf>
    <xf numFmtId="0" fontId="133" fillId="27" borderId="12" applyNumberFormat="0" applyProtection="0">
      <alignment horizontal="left" vertical="center" indent="1"/>
    </xf>
    <xf numFmtId="0" fontId="133" fillId="27" borderId="12" applyNumberFormat="0" applyProtection="0">
      <alignment horizontal="left" vertical="center" indent="1"/>
    </xf>
    <xf numFmtId="0" fontId="133" fillId="27" borderId="12" applyNumberFormat="0" applyProtection="0">
      <alignment horizontal="left" vertical="center"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9" borderId="12" applyNumberFormat="0" applyProtection="0">
      <alignment horizontal="left" vertical="center" indent="1"/>
    </xf>
    <xf numFmtId="0" fontId="133" fillId="29" borderId="12" applyNumberFormat="0" applyProtection="0">
      <alignment horizontal="left" vertical="center" indent="1"/>
    </xf>
    <xf numFmtId="0" fontId="133" fillId="29" borderId="12" applyNumberFormat="0" applyProtection="0">
      <alignment horizontal="left" vertical="center" indent="1"/>
    </xf>
    <xf numFmtId="0" fontId="133" fillId="29" borderId="12" applyNumberFormat="0" applyProtection="0">
      <alignment horizontal="left" vertical="center"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8" borderId="12" applyNumberFormat="0" applyProtection="0">
      <alignment horizontal="left" vertical="center" indent="1"/>
    </xf>
    <xf numFmtId="0" fontId="133" fillId="8" borderId="12" applyNumberFormat="0" applyProtection="0">
      <alignment horizontal="left" vertical="center" indent="1"/>
    </xf>
    <xf numFmtId="0" fontId="133" fillId="8" borderId="12" applyNumberFormat="0" applyProtection="0">
      <alignment horizontal="left" vertical="center" indent="1"/>
    </xf>
    <xf numFmtId="0" fontId="133" fillId="8" borderId="12" applyNumberFormat="0" applyProtection="0">
      <alignment horizontal="left" vertical="center"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30" borderId="12" applyNumberFormat="0" applyProtection="0">
      <alignment horizontal="left" vertical="center" indent="1"/>
    </xf>
    <xf numFmtId="0" fontId="133" fillId="30" borderId="12" applyNumberFormat="0" applyProtection="0">
      <alignment horizontal="left" vertical="center" indent="1"/>
    </xf>
    <xf numFmtId="0" fontId="133" fillId="30" borderId="12" applyNumberFormat="0" applyProtection="0">
      <alignment horizontal="left" vertical="center" indent="1"/>
    </xf>
    <xf numFmtId="0" fontId="133" fillId="30" borderId="12" applyNumberFormat="0" applyProtection="0">
      <alignment horizontal="left" vertical="center"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91" fillId="28" borderId="20" applyNumberFormat="0" applyProtection="0">
      <alignment vertical="center"/>
    </xf>
    <xf numFmtId="0" fontId="92" fillId="28" borderId="20" applyNumberFormat="0" applyProtection="0">
      <alignment vertical="center"/>
    </xf>
    <xf numFmtId="0" fontId="65" fillId="30" borderId="20" applyNumberFormat="0" applyProtection="0">
      <alignment horizontal="left" vertical="center" indent="1"/>
    </xf>
    <xf numFmtId="0" fontId="33" fillId="22" borderId="12" applyNumberFormat="0" applyProtection="0">
      <alignment horizontal="left" vertical="top" indent="1"/>
    </xf>
    <xf numFmtId="0" fontId="33" fillId="22" borderId="12" applyNumberFormat="0" applyProtection="0">
      <alignment horizontal="left" vertical="top" indent="1"/>
    </xf>
    <xf numFmtId="0" fontId="93" fillId="28" borderId="20" applyNumberFormat="0" applyProtection="0">
      <alignment vertical="center"/>
    </xf>
    <xf numFmtId="0" fontId="94" fillId="28" borderId="20" applyNumberFormat="0" applyProtection="0">
      <alignment vertical="center"/>
    </xf>
    <xf numFmtId="0" fontId="65" fillId="30" borderId="20" applyNumberFormat="0" applyProtection="0">
      <alignment horizontal="left" vertical="center" indent="1"/>
    </xf>
    <xf numFmtId="0" fontId="33" fillId="29" borderId="12" applyNumberFormat="0" applyProtection="0">
      <alignment horizontal="left" vertical="top" indent="1"/>
    </xf>
    <xf numFmtId="0" fontId="33" fillId="29" borderId="12" applyNumberFormat="0" applyProtection="0">
      <alignment horizontal="left" vertical="top" indent="1"/>
    </xf>
    <xf numFmtId="0" fontId="63" fillId="28" borderId="20" applyNumberFormat="0" applyProtection="0">
      <alignment vertical="center"/>
    </xf>
    <xf numFmtId="0" fontId="64" fillId="28" borderId="20" applyNumberFormat="0" applyProtection="0">
      <alignment vertical="center"/>
    </xf>
    <xf numFmtId="0" fontId="65" fillId="22" borderId="20" applyNumberFormat="0" applyProtection="0">
      <alignment horizontal="left" vertical="center" indent="1"/>
    </xf>
    <xf numFmtId="0" fontId="95" fillId="8" borderId="20" applyNumberFormat="0" applyProtection="0">
      <alignment horizontal="left" indent="1"/>
    </xf>
    <xf numFmtId="0" fontId="81" fillId="28" borderId="20" applyNumberFormat="0" applyProtection="0">
      <alignment vertical="center"/>
    </xf>
    <xf numFmtId="0" fontId="44" fillId="0" borderId="0" applyNumberFormat="0" applyFon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7" fillId="0" borderId="0"/>
    <xf numFmtId="0" fontId="17" fillId="0" borderId="0"/>
    <xf numFmtId="43" fontId="133" fillId="0" borderId="0" applyFont="0" applyFill="0" applyBorder="0" applyAlignment="0" applyProtection="0"/>
    <xf numFmtId="43" fontId="133" fillId="0" borderId="0" applyFont="0" applyFill="0" applyBorder="0" applyAlignment="0" applyProtection="0"/>
    <xf numFmtId="3" fontId="133" fillId="0" borderId="0" applyFont="0" applyFill="0" applyBorder="0" applyAlignment="0" applyProtection="0"/>
    <xf numFmtId="3" fontId="133" fillId="0" borderId="0" applyFont="0" applyFill="0" applyBorder="0" applyAlignment="0" applyProtection="0"/>
    <xf numFmtId="3"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0" fontId="133" fillId="0" borderId="0" applyFont="0" applyFill="0" applyBorder="0" applyAlignment="0" applyProtection="0"/>
    <xf numFmtId="0" fontId="133" fillId="0" borderId="0" applyFont="0" applyFill="0" applyBorder="0" applyAlignment="0" applyProtection="0"/>
    <xf numFmtId="0" fontId="133" fillId="0" borderId="0" applyFont="0" applyFill="0" applyBorder="0" applyAlignment="0" applyProtection="0"/>
    <xf numFmtId="14" fontId="133" fillId="0" borderId="0" applyFont="0" applyFill="0" applyBorder="0" applyAlignment="0" applyProtection="0"/>
    <xf numFmtId="14" fontId="133" fillId="0" borderId="0" applyFont="0" applyFill="0" applyBorder="0" applyAlignment="0" applyProtection="0"/>
    <xf numFmtId="14" fontId="133" fillId="0" borderId="0" applyFont="0" applyFill="0" applyBorder="0" applyAlignment="0" applyProtection="0"/>
    <xf numFmtId="2" fontId="133" fillId="0" borderId="0" applyFont="0" applyFill="0" applyBorder="0" applyAlignment="0" applyProtection="0"/>
    <xf numFmtId="2" fontId="133" fillId="0" borderId="0" applyFont="0" applyFill="0" applyBorder="0" applyAlignment="0" applyProtection="0"/>
    <xf numFmtId="2" fontId="133" fillId="0" borderId="0" applyFont="0" applyFill="0" applyBorder="0" applyAlignment="0" applyProtection="0"/>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8" fontId="133" fillId="0" borderId="0" applyFont="0" applyFill="0" applyBorder="0" applyProtection="0"/>
    <xf numFmtId="0" fontId="133" fillId="0" borderId="0"/>
    <xf numFmtId="0" fontId="133" fillId="0" borderId="0"/>
    <xf numFmtId="0" fontId="133" fillId="0" borderId="0"/>
    <xf numFmtId="0" fontId="133" fillId="0" borderId="0"/>
    <xf numFmtId="10" fontId="133" fillId="0" borderId="0" applyFont="0" applyFill="0" applyBorder="0" applyAlignment="0" applyProtection="0"/>
    <xf numFmtId="10" fontId="133" fillId="0" borderId="0" applyFont="0" applyFill="0" applyBorder="0" applyAlignment="0" applyProtection="0"/>
    <xf numFmtId="10"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0" fontId="133" fillId="27" borderId="12" applyNumberFormat="0" applyProtection="0">
      <alignment horizontal="left" vertical="center" indent="1"/>
    </xf>
    <xf numFmtId="0" fontId="133" fillId="27" borderId="12" applyNumberFormat="0" applyProtection="0">
      <alignment horizontal="left" vertical="center" indent="1"/>
    </xf>
    <xf numFmtId="0" fontId="133" fillId="27" borderId="12" applyNumberFormat="0" applyProtection="0">
      <alignment horizontal="left" vertical="center"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9" borderId="12" applyNumberFormat="0" applyProtection="0">
      <alignment horizontal="left" vertical="center" indent="1"/>
    </xf>
    <xf numFmtId="0" fontId="133" fillId="29" borderId="12" applyNumberFormat="0" applyProtection="0">
      <alignment horizontal="left" vertical="center" indent="1"/>
    </xf>
    <xf numFmtId="0" fontId="133" fillId="29" borderId="12" applyNumberFormat="0" applyProtection="0">
      <alignment horizontal="left" vertical="center"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8" borderId="12" applyNumberFormat="0" applyProtection="0">
      <alignment horizontal="left" vertical="center" indent="1"/>
    </xf>
    <xf numFmtId="0" fontId="133" fillId="8" borderId="12" applyNumberFormat="0" applyProtection="0">
      <alignment horizontal="left" vertical="center" indent="1"/>
    </xf>
    <xf numFmtId="0" fontId="133" fillId="8" borderId="12" applyNumberFormat="0" applyProtection="0">
      <alignment horizontal="left" vertical="center"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30" borderId="12" applyNumberFormat="0" applyProtection="0">
      <alignment horizontal="left" vertical="center" indent="1"/>
    </xf>
    <xf numFmtId="0" fontId="133" fillId="30" borderId="12" applyNumberFormat="0" applyProtection="0">
      <alignment horizontal="left" vertical="center" indent="1"/>
    </xf>
    <xf numFmtId="0" fontId="133" fillId="30" borderId="12" applyNumberFormat="0" applyProtection="0">
      <alignment horizontal="left" vertical="center"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0" borderId="17"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7" fillId="0" borderId="0"/>
    <xf numFmtId="0" fontId="133" fillId="0" borderId="0"/>
    <xf numFmtId="0" fontId="18" fillId="7" borderId="0" applyNumberFormat="0" applyBorder="0" applyAlignment="0" applyProtection="0"/>
    <xf numFmtId="0" fontId="18" fillId="7" borderId="0" applyNumberFormat="0" applyBorder="0" applyAlignment="0" applyProtection="0"/>
    <xf numFmtId="0" fontId="18" fillId="2"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3"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4"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5"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7"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8"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10"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5"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11"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2"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10"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13"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15"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6"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19" fillId="13"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21" fillId="28" borderId="2" applyNumberFormat="0" applyAlignment="0" applyProtection="0"/>
    <xf numFmtId="0" fontId="21" fillId="28" borderId="2" applyNumberFormat="0" applyAlignment="0" applyProtection="0"/>
    <xf numFmtId="0" fontId="21" fillId="20" borderId="2" applyNumberFormat="0" applyAlignment="0" applyProtection="0"/>
    <xf numFmtId="0" fontId="21" fillId="28" borderId="2" applyNumberFormat="0" applyAlignment="0" applyProtection="0"/>
    <xf numFmtId="0" fontId="21" fillId="28" borderId="2" applyNumberFormat="0" applyAlignment="0" applyProtection="0"/>
    <xf numFmtId="0" fontId="21" fillId="28" borderId="2" applyNumberFormat="0" applyAlignment="0" applyProtection="0"/>
    <xf numFmtId="43" fontId="133" fillId="0" borderId="0" applyFont="0" applyFill="0" applyBorder="0" applyAlignment="0" applyProtection="0"/>
    <xf numFmtId="43" fontId="1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33" fillId="0" borderId="0" applyFont="0" applyFill="0" applyBorder="0" applyAlignment="0" applyProtection="0"/>
    <xf numFmtId="43" fontId="18" fillId="0" borderId="0" applyFont="0" applyFill="0" applyBorder="0" applyAlignment="0" applyProtection="0"/>
    <xf numFmtId="43" fontId="17" fillId="0" borderId="0" applyFont="0" applyFill="0" applyBorder="0" applyAlignment="0" applyProtection="0"/>
    <xf numFmtId="43" fontId="18"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77"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3" fontId="133" fillId="0" borderId="0" applyFont="0" applyFill="0" applyBorder="0" applyAlignment="0" applyProtection="0"/>
    <xf numFmtId="3" fontId="133" fillId="0" borderId="0" applyFont="0" applyFill="0" applyBorder="0" applyAlignment="0" applyProtection="0"/>
    <xf numFmtId="3" fontId="133" fillId="0" borderId="0" applyFont="0" applyFill="0" applyBorder="0" applyAlignment="0" applyProtection="0"/>
    <xf numFmtId="3" fontId="133" fillId="0" borderId="0" applyFont="0" applyFill="0" applyBorder="0" applyAlignment="0" applyProtection="0"/>
    <xf numFmtId="3" fontId="133" fillId="0" borderId="0" applyFont="0" applyFill="0" applyBorder="0" applyAlignment="0" applyProtection="0"/>
    <xf numFmtId="3" fontId="133" fillId="0" borderId="0" applyFont="0" applyFill="0" applyBorder="0" applyAlignment="0" applyProtection="0"/>
    <xf numFmtId="3" fontId="133" fillId="0" borderId="0" applyFont="0" applyFill="0" applyBorder="0" applyAlignment="0" applyProtection="0"/>
    <xf numFmtId="3" fontId="133" fillId="0" borderId="0" applyFont="0" applyFill="0" applyBorder="0" applyAlignment="0" applyProtection="0"/>
    <xf numFmtId="3" fontId="133" fillId="0" borderId="0" applyFont="0" applyFill="0" applyBorder="0" applyAlignment="0" applyProtection="0"/>
    <xf numFmtId="3" fontId="133" fillId="0" borderId="0" applyFont="0" applyFill="0" applyBorder="0" applyAlignment="0" applyProtection="0"/>
    <xf numFmtId="3" fontId="133" fillId="0" borderId="0" applyFont="0" applyFill="0" applyBorder="0" applyAlignment="0" applyProtection="0"/>
    <xf numFmtId="3" fontId="133" fillId="0" borderId="0" applyFont="0" applyFill="0" applyBorder="0" applyAlignment="0" applyProtection="0"/>
    <xf numFmtId="3" fontId="133" fillId="0" borderId="0" applyFont="0" applyFill="0" applyBorder="0" applyAlignment="0" applyProtection="0"/>
    <xf numFmtId="3"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44" fontId="133" fillId="0" borderId="0" applyFont="0" applyFill="0" applyBorder="0" applyAlignment="0" applyProtection="0"/>
    <xf numFmtId="0" fontId="133" fillId="0" borderId="0" applyFont="0" applyFill="0" applyBorder="0" applyAlignment="0" applyProtection="0"/>
    <xf numFmtId="0" fontId="133" fillId="0" borderId="0" applyFont="0" applyFill="0" applyBorder="0" applyAlignment="0" applyProtection="0"/>
    <xf numFmtId="0" fontId="133" fillId="0" borderId="0" applyFont="0" applyFill="0" applyBorder="0" applyAlignment="0" applyProtection="0"/>
    <xf numFmtId="0" fontId="133" fillId="0" borderId="0" applyFont="0" applyFill="0" applyBorder="0" applyAlignment="0" applyProtection="0"/>
    <xf numFmtId="0" fontId="133" fillId="0" borderId="0" applyFont="0" applyFill="0" applyBorder="0" applyAlignment="0" applyProtection="0"/>
    <xf numFmtId="0" fontId="133" fillId="0" borderId="0" applyFont="0" applyFill="0" applyBorder="0" applyAlignment="0" applyProtection="0"/>
    <xf numFmtId="0" fontId="133" fillId="0" borderId="0" applyFont="0" applyFill="0" applyBorder="0" applyAlignment="0" applyProtection="0"/>
    <xf numFmtId="0" fontId="133" fillId="0" borderId="0" applyFont="0" applyFill="0" applyBorder="0" applyAlignment="0" applyProtection="0"/>
    <xf numFmtId="0" fontId="133" fillId="0" borderId="0" applyFont="0" applyFill="0" applyBorder="0" applyAlignment="0" applyProtection="0"/>
    <xf numFmtId="0" fontId="133" fillId="0" borderId="0" applyFont="0" applyFill="0" applyBorder="0" applyAlignment="0" applyProtection="0"/>
    <xf numFmtId="0" fontId="133" fillId="0" borderId="0" applyFont="0" applyFill="0" applyBorder="0" applyAlignment="0" applyProtection="0"/>
    <xf numFmtId="0" fontId="133" fillId="0" borderId="0" applyFont="0" applyFill="0" applyBorder="0" applyAlignment="0" applyProtection="0"/>
    <xf numFmtId="0" fontId="133" fillId="0" borderId="0" applyFont="0" applyFill="0" applyBorder="0" applyAlignment="0" applyProtection="0"/>
    <xf numFmtId="0" fontId="133" fillId="0" borderId="0" applyFont="0" applyFill="0" applyBorder="0" applyAlignment="0" applyProtection="0"/>
    <xf numFmtId="14" fontId="133" fillId="0" borderId="0" applyFont="0" applyFill="0" applyBorder="0" applyAlignment="0" applyProtection="0"/>
    <xf numFmtId="14" fontId="133" fillId="0" borderId="0" applyFont="0" applyFill="0" applyBorder="0" applyAlignment="0" applyProtection="0"/>
    <xf numFmtId="14" fontId="133" fillId="0" borderId="0" applyFont="0" applyFill="0" applyBorder="0" applyAlignment="0" applyProtection="0"/>
    <xf numFmtId="14" fontId="133" fillId="0" borderId="0" applyFont="0" applyFill="0" applyBorder="0" applyAlignment="0" applyProtection="0"/>
    <xf numFmtId="14" fontId="133" fillId="0" borderId="0" applyFont="0" applyFill="0" applyBorder="0" applyAlignment="0" applyProtection="0"/>
    <xf numFmtId="14" fontId="133" fillId="0" borderId="0" applyFont="0" applyFill="0" applyBorder="0" applyAlignment="0" applyProtection="0"/>
    <xf numFmtId="14" fontId="133" fillId="0" borderId="0" applyFont="0" applyFill="0" applyBorder="0" applyAlignment="0" applyProtection="0"/>
    <xf numFmtId="14" fontId="133" fillId="0" borderId="0" applyFont="0" applyFill="0" applyBorder="0" applyAlignment="0" applyProtection="0"/>
    <xf numFmtId="14" fontId="133" fillId="0" borderId="0" applyFont="0" applyFill="0" applyBorder="0" applyAlignment="0" applyProtection="0"/>
    <xf numFmtId="14" fontId="133" fillId="0" borderId="0" applyFont="0" applyFill="0" applyBorder="0" applyAlignment="0" applyProtection="0"/>
    <xf numFmtId="14" fontId="133" fillId="0" borderId="0" applyFont="0" applyFill="0" applyBorder="0" applyAlignment="0" applyProtection="0"/>
    <xf numFmtId="14" fontId="133" fillId="0" borderId="0" applyFont="0" applyFill="0" applyBorder="0" applyAlignment="0" applyProtection="0"/>
    <xf numFmtId="14" fontId="133" fillId="0" borderId="0" applyFont="0" applyFill="0" applyBorder="0" applyAlignment="0" applyProtection="0"/>
    <xf numFmtId="14" fontId="133" fillId="0" borderId="0" applyFont="0" applyFill="0" applyBorder="0" applyAlignment="0" applyProtection="0"/>
    <xf numFmtId="2" fontId="133" fillId="0" borderId="0" applyFont="0" applyFill="0" applyBorder="0" applyAlignment="0" applyProtection="0"/>
    <xf numFmtId="2" fontId="133" fillId="0" borderId="0" applyFont="0" applyFill="0" applyBorder="0" applyAlignment="0" applyProtection="0"/>
    <xf numFmtId="2" fontId="133" fillId="0" borderId="0" applyFont="0" applyFill="0" applyBorder="0" applyAlignment="0" applyProtection="0"/>
    <xf numFmtId="2" fontId="133" fillId="0" borderId="0" applyFont="0" applyFill="0" applyBorder="0" applyAlignment="0" applyProtection="0"/>
    <xf numFmtId="2" fontId="133" fillId="0" borderId="0" applyFont="0" applyFill="0" applyBorder="0" applyAlignment="0" applyProtection="0"/>
    <xf numFmtId="2" fontId="133" fillId="0" borderId="0" applyFont="0" applyFill="0" applyBorder="0" applyAlignment="0" applyProtection="0"/>
    <xf numFmtId="2" fontId="133" fillId="0" borderId="0" applyFont="0" applyFill="0" applyBorder="0" applyAlignment="0" applyProtection="0"/>
    <xf numFmtId="2" fontId="133" fillId="0" borderId="0" applyFont="0" applyFill="0" applyBorder="0" applyAlignment="0" applyProtection="0"/>
    <xf numFmtId="2" fontId="133" fillId="0" borderId="0" applyFont="0" applyFill="0" applyBorder="0" applyAlignment="0" applyProtection="0"/>
    <xf numFmtId="2" fontId="133" fillId="0" borderId="0" applyFont="0" applyFill="0" applyBorder="0" applyAlignment="0" applyProtection="0"/>
    <xf numFmtId="2" fontId="133" fillId="0" borderId="0" applyFont="0" applyFill="0" applyBorder="0" applyAlignment="0" applyProtection="0"/>
    <xf numFmtId="2" fontId="133" fillId="0" borderId="0" applyFont="0" applyFill="0" applyBorder="0" applyAlignment="0" applyProtection="0"/>
    <xf numFmtId="2" fontId="133" fillId="0" borderId="0" applyFont="0" applyFill="0" applyBorder="0" applyAlignment="0" applyProtection="0"/>
    <xf numFmtId="2" fontId="133" fillId="0" borderId="0" applyFont="0" applyFill="0" applyBorder="0" applyAlignment="0" applyProtection="0"/>
    <xf numFmtId="0" fontId="98" fillId="0" borderId="21" applyNumberFormat="0" applyFill="0" applyAlignment="0" applyProtection="0"/>
    <xf numFmtId="0" fontId="98" fillId="0" borderId="21" applyNumberFormat="0" applyFill="0" applyAlignment="0" applyProtection="0"/>
    <xf numFmtId="0" fontId="78" fillId="0" borderId="18"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35" fillId="0" borderId="0" applyNumberFormat="0" applyFont="0" applyFill="0" applyBorder="0" applyProtection="0"/>
    <xf numFmtId="0" fontId="99" fillId="0" borderId="13" applyNumberFormat="0" applyFill="0" applyAlignment="0" applyProtection="0"/>
    <xf numFmtId="0" fontId="99" fillId="0" borderId="13" applyNumberFormat="0" applyFill="0" applyAlignment="0" applyProtection="0"/>
    <xf numFmtId="0" fontId="79" fillId="0" borderId="13" applyNumberFormat="0" applyFill="0" applyAlignment="0" applyProtection="0"/>
    <xf numFmtId="0" fontId="99" fillId="0" borderId="13" applyNumberFormat="0" applyFill="0" applyAlignment="0" applyProtection="0"/>
    <xf numFmtId="0" fontId="99" fillId="0" borderId="13" applyNumberFormat="0" applyFill="0" applyAlignment="0" applyProtection="0"/>
    <xf numFmtId="0" fontId="99" fillId="0" borderId="13" applyNumberFormat="0" applyFill="0" applyAlignment="0" applyProtection="0"/>
    <xf numFmtId="0" fontId="35" fillId="0" borderId="0" applyNumberFormat="0" applyFont="0" applyFill="0" applyBorder="0" applyProtection="0"/>
    <xf numFmtId="0" fontId="35" fillId="0" borderId="0" applyNumberFormat="0" applyFont="0" applyFill="0" applyBorder="0" applyProtection="0"/>
    <xf numFmtId="0" fontId="35" fillId="0" borderId="0" applyNumberFormat="0" applyFont="0" applyFill="0" applyBorder="0" applyProtection="0"/>
    <xf numFmtId="0" fontId="35" fillId="0" borderId="0" applyNumberFormat="0" applyFont="0" applyFill="0" applyBorder="0" applyProtection="0"/>
    <xf numFmtId="0" fontId="35" fillId="0" borderId="0" applyNumberFormat="0" applyFont="0" applyFill="0" applyBorder="0" applyProtection="0"/>
    <xf numFmtId="0" fontId="96" fillId="0" borderId="22" applyNumberFormat="0" applyFill="0" applyAlignment="0" applyProtection="0"/>
    <xf numFmtId="0" fontId="96" fillId="0" borderId="22" applyNumberFormat="0" applyFill="0" applyAlignment="0" applyProtection="0"/>
    <xf numFmtId="0" fontId="25" fillId="0" borderId="6" applyNumberFormat="0" applyFill="0" applyAlignment="0" applyProtection="0"/>
    <xf numFmtId="0" fontId="96" fillId="0" borderId="22" applyNumberFormat="0" applyFill="0" applyAlignment="0" applyProtection="0"/>
    <xf numFmtId="0" fontId="96" fillId="0" borderId="22" applyNumberFormat="0" applyFill="0" applyAlignment="0" applyProtection="0"/>
    <xf numFmtId="0" fontId="96" fillId="0" borderId="22" applyNumberFormat="0" applyFill="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25"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167" fontId="133" fillId="0" borderId="0">
      <protection locked="0"/>
    </xf>
    <xf numFmtId="0" fontId="26" fillId="23" borderId="2" applyNumberFormat="0" applyAlignment="0" applyProtection="0"/>
    <xf numFmtId="0" fontId="26" fillId="23" borderId="2" applyNumberFormat="0" applyAlignment="0" applyProtection="0"/>
    <xf numFmtId="0" fontId="26" fillId="7" borderId="2" applyNumberFormat="0" applyAlignment="0" applyProtection="0"/>
    <xf numFmtId="0" fontId="26" fillId="23" borderId="2" applyNumberFormat="0" applyAlignment="0" applyProtection="0"/>
    <xf numFmtId="0" fontId="26" fillId="23" borderId="2" applyNumberFormat="0" applyAlignment="0" applyProtection="0"/>
    <xf numFmtId="0" fontId="26" fillId="23" borderId="2" applyNumberFormat="0" applyAlignment="0" applyProtection="0"/>
    <xf numFmtId="0" fontId="26" fillId="7" borderId="2" applyNumberFormat="0" applyAlignment="0" applyProtection="0"/>
    <xf numFmtId="0" fontId="26" fillId="7" borderId="2" applyNumberFormat="0" applyAlignment="0" applyProtection="0"/>
    <xf numFmtId="0" fontId="26" fillId="7" borderId="2" applyNumberFormat="0" applyAlignment="0" applyProtection="0"/>
    <xf numFmtId="0" fontId="26" fillId="7" borderId="2" applyNumberFormat="0" applyAlignment="0" applyProtection="0"/>
    <xf numFmtId="0" fontId="26" fillId="7" borderId="2" applyNumberFormat="0" applyAlignment="0" applyProtection="0"/>
    <xf numFmtId="0" fontId="77" fillId="0" borderId="0"/>
    <xf numFmtId="0" fontId="133" fillId="0" borderId="0"/>
    <xf numFmtId="0" fontId="133" fillId="0" borderId="0"/>
    <xf numFmtId="0" fontId="133" fillId="0" borderId="0"/>
    <xf numFmtId="0" fontId="17" fillId="0" borderId="0"/>
    <xf numFmtId="0" fontId="17" fillId="0" borderId="0"/>
    <xf numFmtId="0" fontId="17" fillId="0" borderId="0"/>
    <xf numFmtId="0" fontId="17" fillId="0" borderId="0"/>
    <xf numFmtId="0" fontId="17" fillId="0" borderId="0"/>
    <xf numFmtId="0" fontId="13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33" fillId="0" borderId="0"/>
    <xf numFmtId="0" fontId="133" fillId="0" borderId="0"/>
    <xf numFmtId="0" fontId="133" fillId="0" borderId="0"/>
    <xf numFmtId="0" fontId="133" fillId="0" borderId="0"/>
    <xf numFmtId="0" fontId="13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33" fillId="0" borderId="0"/>
    <xf numFmtId="0" fontId="133" fillId="0" borderId="0"/>
    <xf numFmtId="0" fontId="133" fillId="0" borderId="0"/>
    <xf numFmtId="0" fontId="17" fillId="0" borderId="0"/>
    <xf numFmtId="0" fontId="17" fillId="0" borderId="0"/>
    <xf numFmtId="0" fontId="17" fillId="0" borderId="0"/>
    <xf numFmtId="0" fontId="133" fillId="0" borderId="0"/>
    <xf numFmtId="0" fontId="133" fillId="0" borderId="0"/>
    <xf numFmtId="0" fontId="17" fillId="0" borderId="0"/>
    <xf numFmtId="0" fontId="17" fillId="0" borderId="0"/>
    <xf numFmtId="0" fontId="17" fillId="0" borderId="0"/>
    <xf numFmtId="0" fontId="133" fillId="0" borderId="0"/>
    <xf numFmtId="0" fontId="77" fillId="0" borderId="0"/>
    <xf numFmtId="0" fontId="133" fillId="0" borderId="0"/>
    <xf numFmtId="0" fontId="133" fillId="0" borderId="0"/>
    <xf numFmtId="0" fontId="133" fillId="0" borderId="0"/>
    <xf numFmtId="0" fontId="17" fillId="0" borderId="0"/>
    <xf numFmtId="0" fontId="133" fillId="0" borderId="0"/>
    <xf numFmtId="0" fontId="133" fillId="0" borderId="0"/>
    <xf numFmtId="0" fontId="17" fillId="0" borderId="0"/>
    <xf numFmtId="0" fontId="133" fillId="0" borderId="0"/>
    <xf numFmtId="0" fontId="133" fillId="0" borderId="0"/>
    <xf numFmtId="0" fontId="133" fillId="0" borderId="0"/>
    <xf numFmtId="0" fontId="17" fillId="0" borderId="0"/>
    <xf numFmtId="0" fontId="133" fillId="0" borderId="0"/>
    <xf numFmtId="0" fontId="133" fillId="0" borderId="0"/>
    <xf numFmtId="0" fontId="133" fillId="0" borderId="0"/>
    <xf numFmtId="0" fontId="133" fillId="0" borderId="0"/>
    <xf numFmtId="0" fontId="77" fillId="0" borderId="0"/>
    <xf numFmtId="0" fontId="17" fillId="0" borderId="0"/>
    <xf numFmtId="0" fontId="17" fillId="0" borderId="0"/>
    <xf numFmtId="0" fontId="17" fillId="0" borderId="0"/>
    <xf numFmtId="0" fontId="17" fillId="0" borderId="0"/>
    <xf numFmtId="0" fontId="133" fillId="0" borderId="0"/>
    <xf numFmtId="0" fontId="133" fillId="0" borderId="0"/>
    <xf numFmtId="0" fontId="133" fillId="0" borderId="0"/>
    <xf numFmtId="0" fontId="133" fillId="0" borderId="0"/>
    <xf numFmtId="0" fontId="77" fillId="0" borderId="0"/>
    <xf numFmtId="0" fontId="133" fillId="0" borderId="0"/>
    <xf numFmtId="0" fontId="133" fillId="0" borderId="0"/>
    <xf numFmtId="0" fontId="17" fillId="0" borderId="0"/>
    <xf numFmtId="0" fontId="133" fillId="0" borderId="0"/>
    <xf numFmtId="0" fontId="77" fillId="0" borderId="0"/>
    <xf numFmtId="0" fontId="17" fillId="0" borderId="0"/>
    <xf numFmtId="0" fontId="17" fillId="0" borderId="0"/>
    <xf numFmtId="0" fontId="17" fillId="0" borderId="0"/>
    <xf numFmtId="0" fontId="17" fillId="0" borderId="0"/>
    <xf numFmtId="0" fontId="133" fillId="0" borderId="0"/>
    <xf numFmtId="0" fontId="17" fillId="0" borderId="0"/>
    <xf numFmtId="0" fontId="17" fillId="0" borderId="0"/>
    <xf numFmtId="0" fontId="133" fillId="0" borderId="0"/>
    <xf numFmtId="0" fontId="77" fillId="0" borderId="0"/>
    <xf numFmtId="0" fontId="133" fillId="0" borderId="0"/>
    <xf numFmtId="0" fontId="133" fillId="22" borderId="10" applyNumberFormat="0" applyFont="0" applyAlignment="0" applyProtection="0"/>
    <xf numFmtId="0" fontId="133" fillId="22" borderId="10" applyNumberFormat="0" applyFont="0" applyAlignment="0" applyProtection="0"/>
    <xf numFmtId="0" fontId="77" fillId="22" borderId="10" applyNumberFormat="0" applyFont="0" applyAlignment="0" applyProtection="0"/>
    <xf numFmtId="0" fontId="133" fillId="22" borderId="10" applyNumberFormat="0" applyFont="0" applyAlignment="0" applyProtection="0"/>
    <xf numFmtId="0" fontId="133" fillId="22" borderId="10" applyNumberFormat="0" applyFont="0" applyAlignment="0" applyProtection="0"/>
    <xf numFmtId="0" fontId="133" fillId="22" borderId="10" applyNumberFormat="0" applyFont="0" applyAlignment="0" applyProtection="0"/>
    <xf numFmtId="0" fontId="29" fillId="28" borderId="11" applyNumberFormat="0" applyAlignment="0" applyProtection="0"/>
    <xf numFmtId="0" fontId="29" fillId="28" borderId="11" applyNumberFormat="0" applyAlignment="0" applyProtection="0"/>
    <xf numFmtId="0" fontId="29" fillId="20" borderId="11" applyNumberFormat="0" applyAlignment="0" applyProtection="0"/>
    <xf numFmtId="0" fontId="29" fillId="28" borderId="11" applyNumberFormat="0" applyAlignment="0" applyProtection="0"/>
    <xf numFmtId="0" fontId="29" fillId="28" borderId="11" applyNumberFormat="0" applyAlignment="0" applyProtection="0"/>
    <xf numFmtId="0" fontId="29" fillId="28" borderId="11" applyNumberFormat="0" applyAlignment="0" applyProtection="0"/>
    <xf numFmtId="9" fontId="133" fillId="0" borderId="0" applyFont="0" applyFill="0" applyBorder="0" applyAlignment="0" applyProtection="0"/>
    <xf numFmtId="10" fontId="133" fillId="0" borderId="0" applyFont="0" applyFill="0" applyBorder="0" applyAlignment="0" applyProtection="0"/>
    <xf numFmtId="10" fontId="133" fillId="0" borderId="0" applyFont="0" applyFill="0" applyBorder="0" applyAlignment="0" applyProtection="0"/>
    <xf numFmtId="10" fontId="133" fillId="0" borderId="0" applyFont="0" applyFill="0" applyBorder="0" applyAlignment="0" applyProtection="0"/>
    <xf numFmtId="10" fontId="133" fillId="0" borderId="0" applyFont="0" applyFill="0" applyBorder="0" applyAlignment="0" applyProtection="0"/>
    <xf numFmtId="10" fontId="133" fillId="0" borderId="0" applyFont="0" applyFill="0" applyBorder="0" applyAlignment="0" applyProtection="0"/>
    <xf numFmtId="10" fontId="133" fillId="0" borderId="0" applyFont="0" applyFill="0" applyBorder="0" applyAlignment="0" applyProtection="0"/>
    <xf numFmtId="10" fontId="133" fillId="0" borderId="0" applyFont="0" applyFill="0" applyBorder="0" applyAlignment="0" applyProtection="0"/>
    <xf numFmtId="10" fontId="133" fillId="0" borderId="0" applyFont="0" applyFill="0" applyBorder="0" applyAlignment="0" applyProtection="0"/>
    <xf numFmtId="10" fontId="133" fillId="0" borderId="0" applyFont="0" applyFill="0" applyBorder="0" applyAlignment="0" applyProtection="0"/>
    <xf numFmtId="10" fontId="133" fillId="0" borderId="0" applyFont="0" applyFill="0" applyBorder="0" applyAlignment="0" applyProtection="0"/>
    <xf numFmtId="10" fontId="133" fillId="0" borderId="0" applyFont="0" applyFill="0" applyBorder="0" applyAlignment="0" applyProtection="0"/>
    <xf numFmtId="10" fontId="133" fillId="0" borderId="0" applyFont="0" applyFill="0" applyBorder="0" applyAlignment="0" applyProtection="0"/>
    <xf numFmtId="10" fontId="133" fillId="0" borderId="0" applyFont="0" applyFill="0" applyBorder="0" applyAlignment="0" applyProtection="0"/>
    <xf numFmtId="10"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77"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77"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77"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77"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77" fillId="0" borderId="0" applyFont="0" applyFill="0" applyBorder="0" applyAlignment="0" applyProtection="0"/>
    <xf numFmtId="0" fontId="133" fillId="27" borderId="12" applyNumberFormat="0" applyProtection="0">
      <alignment horizontal="left" vertical="center" indent="1"/>
    </xf>
    <xf numFmtId="0" fontId="133" fillId="27" borderId="12" applyNumberFormat="0" applyProtection="0">
      <alignment horizontal="left" vertical="center" indent="1"/>
    </xf>
    <xf numFmtId="0" fontId="133" fillId="27" borderId="12" applyNumberFormat="0" applyProtection="0">
      <alignment horizontal="left" vertical="center" indent="1"/>
    </xf>
    <xf numFmtId="0" fontId="133" fillId="27" borderId="12" applyNumberFormat="0" applyProtection="0">
      <alignment horizontal="left" vertical="center" indent="1"/>
    </xf>
    <xf numFmtId="0" fontId="133" fillId="27" borderId="12" applyNumberFormat="0" applyProtection="0">
      <alignment horizontal="left" vertical="center" indent="1"/>
    </xf>
    <xf numFmtId="0" fontId="133" fillId="27" borderId="12" applyNumberFormat="0" applyProtection="0">
      <alignment horizontal="left" vertical="center" indent="1"/>
    </xf>
    <xf numFmtId="0" fontId="133" fillId="27" borderId="12" applyNumberFormat="0" applyProtection="0">
      <alignment horizontal="left" vertical="center" indent="1"/>
    </xf>
    <xf numFmtId="0" fontId="133" fillId="27" borderId="12" applyNumberFormat="0" applyProtection="0">
      <alignment horizontal="left" vertical="center" indent="1"/>
    </xf>
    <xf numFmtId="0" fontId="133" fillId="27" borderId="12" applyNumberFormat="0" applyProtection="0">
      <alignment horizontal="left" vertical="center" indent="1"/>
    </xf>
    <xf numFmtId="0" fontId="133" fillId="27" borderId="12" applyNumberFormat="0" applyProtection="0">
      <alignment horizontal="left" vertical="center" indent="1"/>
    </xf>
    <xf numFmtId="0" fontId="133" fillId="27" borderId="12" applyNumberFormat="0" applyProtection="0">
      <alignment horizontal="left" vertical="center" indent="1"/>
    </xf>
    <xf numFmtId="0" fontId="133" fillId="27" borderId="12" applyNumberFormat="0" applyProtection="0">
      <alignment horizontal="left" vertical="center" indent="1"/>
    </xf>
    <xf numFmtId="0" fontId="133" fillId="27" borderId="12" applyNumberFormat="0" applyProtection="0">
      <alignment horizontal="left" vertical="center" indent="1"/>
    </xf>
    <xf numFmtId="0" fontId="133" fillId="27" borderId="12" applyNumberFormat="0" applyProtection="0">
      <alignment horizontal="left" vertical="center"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7" borderId="12" applyNumberFormat="0" applyProtection="0">
      <alignment horizontal="left" vertical="top" indent="1"/>
    </xf>
    <xf numFmtId="0" fontId="133" fillId="29" borderId="12" applyNumberFormat="0" applyProtection="0">
      <alignment horizontal="left" vertical="center" indent="1"/>
    </xf>
    <xf numFmtId="0" fontId="133" fillId="29" borderId="12" applyNumberFormat="0" applyProtection="0">
      <alignment horizontal="left" vertical="center" indent="1"/>
    </xf>
    <xf numFmtId="0" fontId="133" fillId="29" borderId="12" applyNumberFormat="0" applyProtection="0">
      <alignment horizontal="left" vertical="center" indent="1"/>
    </xf>
    <xf numFmtId="0" fontId="133" fillId="29" borderId="12" applyNumberFormat="0" applyProtection="0">
      <alignment horizontal="left" vertical="center" indent="1"/>
    </xf>
    <xf numFmtId="0" fontId="133" fillId="29" borderId="12" applyNumberFormat="0" applyProtection="0">
      <alignment horizontal="left" vertical="center" indent="1"/>
    </xf>
    <xf numFmtId="0" fontId="133" fillId="29" borderId="12" applyNumberFormat="0" applyProtection="0">
      <alignment horizontal="left" vertical="center" indent="1"/>
    </xf>
    <xf numFmtId="0" fontId="133" fillId="29" borderId="12" applyNumberFormat="0" applyProtection="0">
      <alignment horizontal="left" vertical="center" indent="1"/>
    </xf>
    <xf numFmtId="0" fontId="133" fillId="29" borderId="12" applyNumberFormat="0" applyProtection="0">
      <alignment horizontal="left" vertical="center" indent="1"/>
    </xf>
    <xf numFmtId="0" fontId="133" fillId="29" borderId="12" applyNumberFormat="0" applyProtection="0">
      <alignment horizontal="left" vertical="center" indent="1"/>
    </xf>
    <xf numFmtId="0" fontId="133" fillId="29" borderId="12" applyNumberFormat="0" applyProtection="0">
      <alignment horizontal="left" vertical="center" indent="1"/>
    </xf>
    <xf numFmtId="0" fontId="133" fillId="29" borderId="12" applyNumberFormat="0" applyProtection="0">
      <alignment horizontal="left" vertical="center" indent="1"/>
    </xf>
    <xf numFmtId="0" fontId="133" fillId="29" borderId="12" applyNumberFormat="0" applyProtection="0">
      <alignment horizontal="left" vertical="center" indent="1"/>
    </xf>
    <xf numFmtId="0" fontId="133" fillId="29" borderId="12" applyNumberFormat="0" applyProtection="0">
      <alignment horizontal="left" vertical="center" indent="1"/>
    </xf>
    <xf numFmtId="0" fontId="133" fillId="29" borderId="12" applyNumberFormat="0" applyProtection="0">
      <alignment horizontal="left" vertical="center"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29" borderId="12" applyNumberFormat="0" applyProtection="0">
      <alignment horizontal="left" vertical="top" indent="1"/>
    </xf>
    <xf numFmtId="0" fontId="133" fillId="8" borderId="12" applyNumberFormat="0" applyProtection="0">
      <alignment horizontal="left" vertical="center" indent="1"/>
    </xf>
    <xf numFmtId="0" fontId="133" fillId="8" borderId="12" applyNumberFormat="0" applyProtection="0">
      <alignment horizontal="left" vertical="center" indent="1"/>
    </xf>
    <xf numFmtId="0" fontId="133" fillId="8" borderId="12" applyNumberFormat="0" applyProtection="0">
      <alignment horizontal="left" vertical="center" indent="1"/>
    </xf>
    <xf numFmtId="0" fontId="133" fillId="8" borderId="12" applyNumberFormat="0" applyProtection="0">
      <alignment horizontal="left" vertical="center" indent="1"/>
    </xf>
    <xf numFmtId="0" fontId="133" fillId="8" borderId="12" applyNumberFormat="0" applyProtection="0">
      <alignment horizontal="left" vertical="center" indent="1"/>
    </xf>
    <xf numFmtId="0" fontId="133" fillId="8" borderId="12" applyNumberFormat="0" applyProtection="0">
      <alignment horizontal="left" vertical="center" indent="1"/>
    </xf>
    <xf numFmtId="0" fontId="133" fillId="8" borderId="12" applyNumberFormat="0" applyProtection="0">
      <alignment horizontal="left" vertical="center" indent="1"/>
    </xf>
    <xf numFmtId="0" fontId="133" fillId="8" borderId="12" applyNumberFormat="0" applyProtection="0">
      <alignment horizontal="left" vertical="center" indent="1"/>
    </xf>
    <xf numFmtId="0" fontId="133" fillId="8" borderId="12" applyNumberFormat="0" applyProtection="0">
      <alignment horizontal="left" vertical="center" indent="1"/>
    </xf>
    <xf numFmtId="0" fontId="133" fillId="8" borderId="12" applyNumberFormat="0" applyProtection="0">
      <alignment horizontal="left" vertical="center" indent="1"/>
    </xf>
    <xf numFmtId="0" fontId="133" fillId="8" borderId="12" applyNumberFormat="0" applyProtection="0">
      <alignment horizontal="left" vertical="center" indent="1"/>
    </xf>
    <xf numFmtId="0" fontId="133" fillId="8" borderId="12" applyNumberFormat="0" applyProtection="0">
      <alignment horizontal="left" vertical="center" indent="1"/>
    </xf>
    <xf numFmtId="0" fontId="133" fillId="8" borderId="12" applyNumberFormat="0" applyProtection="0">
      <alignment horizontal="left" vertical="center" indent="1"/>
    </xf>
    <xf numFmtId="0" fontId="133" fillId="8" borderId="12" applyNumberFormat="0" applyProtection="0">
      <alignment horizontal="left" vertical="center"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8" borderId="12" applyNumberFormat="0" applyProtection="0">
      <alignment horizontal="left" vertical="top" indent="1"/>
    </xf>
    <xf numFmtId="0" fontId="133" fillId="30" borderId="12" applyNumberFormat="0" applyProtection="0">
      <alignment horizontal="left" vertical="center" indent="1"/>
    </xf>
    <xf numFmtId="0" fontId="133" fillId="30" borderId="12" applyNumberFormat="0" applyProtection="0">
      <alignment horizontal="left" vertical="center" indent="1"/>
    </xf>
    <xf numFmtId="0" fontId="133" fillId="30" borderId="12" applyNumberFormat="0" applyProtection="0">
      <alignment horizontal="left" vertical="center" indent="1"/>
    </xf>
    <xf numFmtId="0" fontId="133" fillId="30" borderId="12" applyNumberFormat="0" applyProtection="0">
      <alignment horizontal="left" vertical="center" indent="1"/>
    </xf>
    <xf numFmtId="0" fontId="133" fillId="30" borderId="12" applyNumberFormat="0" applyProtection="0">
      <alignment horizontal="left" vertical="center" indent="1"/>
    </xf>
    <xf numFmtId="0" fontId="133" fillId="30" borderId="12" applyNumberFormat="0" applyProtection="0">
      <alignment horizontal="left" vertical="center" indent="1"/>
    </xf>
    <xf numFmtId="0" fontId="133" fillId="30" borderId="12" applyNumberFormat="0" applyProtection="0">
      <alignment horizontal="left" vertical="center" indent="1"/>
    </xf>
    <xf numFmtId="0" fontId="133" fillId="30" borderId="12" applyNumberFormat="0" applyProtection="0">
      <alignment horizontal="left" vertical="center" indent="1"/>
    </xf>
    <xf numFmtId="0" fontId="133" fillId="30" borderId="12" applyNumberFormat="0" applyProtection="0">
      <alignment horizontal="left" vertical="center" indent="1"/>
    </xf>
    <xf numFmtId="0" fontId="133" fillId="30" borderId="12" applyNumberFormat="0" applyProtection="0">
      <alignment horizontal="left" vertical="center" indent="1"/>
    </xf>
    <xf numFmtId="0" fontId="133" fillId="30" borderId="12" applyNumberFormat="0" applyProtection="0">
      <alignment horizontal="left" vertical="center" indent="1"/>
    </xf>
    <xf numFmtId="0" fontId="133" fillId="30" borderId="12" applyNumberFormat="0" applyProtection="0">
      <alignment horizontal="left" vertical="center" indent="1"/>
    </xf>
    <xf numFmtId="0" fontId="133" fillId="30" borderId="12" applyNumberFormat="0" applyProtection="0">
      <alignment horizontal="left" vertical="center" indent="1"/>
    </xf>
    <xf numFmtId="0" fontId="133" fillId="30" borderId="12" applyNumberFormat="0" applyProtection="0">
      <alignment horizontal="left" vertical="center"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133" fillId="30" borderId="12" applyNumberFormat="0" applyProtection="0">
      <alignment horizontal="left" vertical="top" indent="1"/>
    </xf>
    <xf numFmtId="0" fontId="97" fillId="0" borderId="0" applyNumberFormat="0" applyFill="0" applyBorder="0" applyAlignment="0" applyProtection="0"/>
    <xf numFmtId="0" fontId="97" fillId="0" borderId="0" applyNumberFormat="0" applyFill="0" applyBorder="0" applyAlignment="0" applyProtection="0"/>
    <xf numFmtId="0" fontId="30"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80" fillId="0" borderId="23" applyNumberFormat="0" applyFill="0" applyAlignment="0" applyProtection="0"/>
    <xf numFmtId="0" fontId="80" fillId="0" borderId="23" applyNumberFormat="0" applyFill="0" applyAlignment="0" applyProtection="0"/>
    <xf numFmtId="0" fontId="80" fillId="0" borderId="19" applyNumberFormat="0" applyFill="0" applyAlignment="0" applyProtection="0"/>
    <xf numFmtId="0" fontId="80" fillId="0" borderId="23" applyNumberFormat="0" applyFill="0" applyAlignment="0" applyProtection="0"/>
    <xf numFmtId="0" fontId="80" fillId="0" borderId="23" applyNumberFormat="0" applyFill="0" applyAlignment="0" applyProtection="0"/>
    <xf numFmtId="0" fontId="80" fillId="0" borderId="23" applyNumberFormat="0" applyFill="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33" fillId="0" borderId="17" applyNumberFormat="0" applyFill="0" applyBorder="0" applyAlignment="0" applyProtection="0"/>
    <xf numFmtId="0" fontId="17" fillId="0" borderId="0"/>
    <xf numFmtId="0" fontId="13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33"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33" fillId="0" borderId="0"/>
    <xf numFmtId="0" fontId="13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33" fillId="0" borderId="0" applyFont="0" applyFill="0" applyBorder="0" applyAlignment="0" applyProtection="0"/>
    <xf numFmtId="9" fontId="133"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33" fillId="0" borderId="0"/>
    <xf numFmtId="0" fontId="133" fillId="0" borderId="0"/>
    <xf numFmtId="0" fontId="133" fillId="0" borderId="0"/>
    <xf numFmtId="43" fontId="133" fillId="0" borderId="0" applyFont="0" applyFill="0" applyBorder="0" applyAlignment="0" applyProtection="0"/>
    <xf numFmtId="9" fontId="133" fillId="0" borderId="0" applyFont="0" applyFill="0" applyBorder="0" applyAlignment="0" applyProtection="0"/>
    <xf numFmtId="43" fontId="133" fillId="0" borderId="0" applyFont="0" applyFill="0" applyBorder="0" applyAlignment="0" applyProtection="0"/>
    <xf numFmtId="9" fontId="133"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33" fillId="0" borderId="0" applyFont="0" applyFill="0" applyBorder="0" applyAlignment="0" applyProtection="0"/>
    <xf numFmtId="9" fontId="133"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3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33" fillId="0" borderId="0" applyFont="0" applyFill="0" applyBorder="0" applyAlignment="0" applyProtection="0"/>
    <xf numFmtId="9" fontId="133"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3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33" fillId="0" borderId="0" applyFont="0" applyFill="0" applyBorder="0" applyAlignment="0" applyProtection="0"/>
    <xf numFmtId="9" fontId="133"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33" fillId="0" borderId="0"/>
    <xf numFmtId="0" fontId="17" fillId="0" borderId="0"/>
    <xf numFmtId="9" fontId="77" fillId="0" borderId="0" applyFont="0" applyFill="0" applyBorder="0" applyAlignment="0" applyProtection="0"/>
    <xf numFmtId="0" fontId="26" fillId="7" borderId="2" applyNumberFormat="0" applyAlignment="0" applyProtection="0"/>
    <xf numFmtId="43" fontId="77" fillId="0" borderId="0" applyFont="0" applyFill="0" applyBorder="0" applyAlignment="0" applyProtection="0"/>
    <xf numFmtId="0" fontId="77" fillId="0" borderId="0"/>
    <xf numFmtId="43" fontId="133" fillId="0" borderId="0" applyFont="0" applyFill="0" applyBorder="0" applyAlignment="0" applyProtection="0"/>
    <xf numFmtId="9" fontId="133" fillId="0" borderId="0" applyFont="0" applyFill="0" applyBorder="0" applyAlignment="0" applyProtection="0"/>
    <xf numFmtId="0" fontId="133" fillId="0" borderId="0"/>
    <xf numFmtId="9" fontId="133" fillId="0" borderId="0" applyFont="0" applyFill="0" applyBorder="0" applyAlignment="0" applyProtection="0"/>
    <xf numFmtId="0" fontId="17" fillId="0" borderId="0"/>
    <xf numFmtId="0" fontId="17" fillId="0" borderId="0"/>
    <xf numFmtId="0" fontId="17" fillId="0" borderId="0"/>
    <xf numFmtId="0" fontId="17" fillId="0" borderId="0"/>
    <xf numFmtId="9" fontId="133" fillId="0" borderId="0" applyFont="0" applyFill="0" applyBorder="0" applyAlignment="0" applyProtection="0"/>
    <xf numFmtId="9" fontId="133" fillId="0" borderId="0" applyFont="0" applyFill="0" applyBorder="0" applyAlignment="0" applyProtection="0"/>
    <xf numFmtId="0" fontId="17" fillId="0" borderId="0"/>
    <xf numFmtId="0" fontId="17" fillId="0" borderId="0"/>
    <xf numFmtId="9" fontId="133" fillId="0" borderId="0" applyFont="0" applyFill="0" applyBorder="0" applyAlignment="0" applyProtection="0"/>
    <xf numFmtId="0" fontId="17" fillId="0" borderId="0"/>
    <xf numFmtId="43" fontId="17" fillId="0" borderId="0" applyFont="0" applyFill="0" applyBorder="0" applyAlignment="0" applyProtection="0"/>
    <xf numFmtId="43" fontId="17" fillId="0" borderId="0" applyFont="0" applyFill="0" applyBorder="0" applyAlignment="0" applyProtection="0"/>
    <xf numFmtId="9" fontId="133" fillId="0" borderId="0" applyFont="0" applyFill="0" applyBorder="0" applyAlignment="0" applyProtection="0"/>
    <xf numFmtId="43" fontId="133"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33"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33" fillId="0" borderId="0" applyFont="0" applyFill="0" applyBorder="0" applyAlignment="0" applyProtection="0"/>
    <xf numFmtId="0" fontId="17" fillId="0" borderId="0"/>
    <xf numFmtId="43" fontId="133" fillId="0" borderId="0" applyFont="0" applyFill="0" applyBorder="0" applyAlignment="0" applyProtection="0"/>
    <xf numFmtId="9" fontId="133"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3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33" fillId="0" borderId="0"/>
    <xf numFmtId="0" fontId="17" fillId="0" borderId="0"/>
    <xf numFmtId="43" fontId="133" fillId="0" borderId="0" applyFont="0" applyFill="0" applyBorder="0" applyAlignment="0" applyProtection="0"/>
    <xf numFmtId="9"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9"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9" fontId="133" fillId="0" borderId="0" applyFont="0" applyFill="0" applyBorder="0" applyAlignment="0" applyProtection="0"/>
    <xf numFmtId="43"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9" fontId="133"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33"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33" fillId="0" borderId="0" applyFont="0" applyFill="0" applyBorder="0" applyAlignment="0" applyProtection="0"/>
    <xf numFmtId="9" fontId="133"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43"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0" fontId="133" fillId="0" borderId="0"/>
    <xf numFmtId="9" fontId="133" fillId="0" borderId="0" applyFont="0" applyFill="0" applyBorder="0" applyAlignment="0" applyProtection="0"/>
    <xf numFmtId="0" fontId="133" fillId="0" borderId="0"/>
    <xf numFmtId="9" fontId="133" fillId="0" borderId="0" applyFont="0" applyFill="0" applyBorder="0" applyAlignment="0" applyProtection="0"/>
    <xf numFmtId="0" fontId="17" fillId="0" borderId="0"/>
    <xf numFmtId="0" fontId="133"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33"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33" fillId="0" borderId="0" applyFont="0" applyFill="0" applyBorder="0" applyAlignment="0" applyProtection="0"/>
    <xf numFmtId="9" fontId="133"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33"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3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33" fillId="0" borderId="0" applyFont="0" applyFill="0" applyBorder="0" applyAlignment="0" applyProtection="0"/>
    <xf numFmtId="9" fontId="133"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33" fillId="0" borderId="0"/>
    <xf numFmtId="9" fontId="77" fillId="0" borderId="0" applyFont="0" applyFill="0" applyBorder="0" applyAlignment="0" applyProtection="0"/>
    <xf numFmtId="43" fontId="77" fillId="0" borderId="0" applyFont="0" applyFill="0" applyBorder="0" applyAlignment="0" applyProtection="0"/>
    <xf numFmtId="0" fontId="77" fillId="0" borderId="0"/>
    <xf numFmtId="9" fontId="77" fillId="0" borderId="0" applyFont="0" applyFill="0" applyBorder="0" applyAlignment="0" applyProtection="0"/>
    <xf numFmtId="43" fontId="77" fillId="0" borderId="0" applyFont="0" applyFill="0" applyBorder="0" applyAlignment="0" applyProtection="0"/>
    <xf numFmtId="0" fontId="26" fillId="7" borderId="2" applyNumberFormat="0" applyAlignment="0" applyProtection="0"/>
    <xf numFmtId="0" fontId="77" fillId="0" borderId="0"/>
    <xf numFmtId="0" fontId="26" fillId="7" borderId="2" applyNumberFormat="0" applyAlignment="0" applyProtection="0"/>
    <xf numFmtId="43"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43" fontId="133" fillId="0" borderId="0" applyFont="0" applyFill="0" applyBorder="0" applyAlignment="0" applyProtection="0"/>
    <xf numFmtId="9" fontId="133" fillId="0" borderId="0" applyFont="0" applyFill="0" applyBorder="0" applyAlignment="0" applyProtection="0"/>
    <xf numFmtId="43" fontId="133" fillId="0" borderId="0" applyFont="0" applyFill="0" applyBorder="0" applyAlignment="0" applyProtection="0"/>
    <xf numFmtId="9" fontId="133" fillId="0" borderId="0" applyFont="0" applyFill="0" applyBorder="0" applyAlignment="0" applyProtection="0"/>
    <xf numFmtId="43" fontId="133" fillId="0" borderId="0" applyFont="0" applyFill="0" applyBorder="0" applyAlignment="0" applyProtection="0"/>
    <xf numFmtId="9" fontId="133" fillId="0" borderId="0" applyFont="0" applyFill="0" applyBorder="0" applyAlignment="0" applyProtection="0"/>
    <xf numFmtId="43"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9" fontId="133" fillId="0" borderId="0" applyFont="0" applyFill="0" applyBorder="0" applyAlignment="0" applyProtection="0"/>
    <xf numFmtId="0" fontId="133" fillId="0" borderId="0"/>
    <xf numFmtId="43" fontId="133" fillId="0" borderId="0" applyFont="0" applyFill="0" applyBorder="0" applyAlignment="0" applyProtection="0"/>
    <xf numFmtId="43" fontId="133" fillId="0" borderId="0" applyFont="0" applyFill="0" applyBorder="0" applyAlignment="0" applyProtection="0"/>
    <xf numFmtId="0" fontId="133" fillId="0" borderId="0"/>
    <xf numFmtId="0" fontId="133" fillId="0" borderId="0"/>
    <xf numFmtId="0" fontId="133" fillId="0" borderId="0"/>
    <xf numFmtId="43" fontId="133" fillId="0" borderId="0" applyFont="0" applyFill="0" applyBorder="0" applyAlignment="0" applyProtection="0"/>
    <xf numFmtId="0" fontId="133" fillId="0" borderId="0"/>
    <xf numFmtId="43" fontId="133" fillId="0" borderId="0" applyFont="0" applyFill="0" applyBorder="0" applyAlignment="0" applyProtection="0"/>
    <xf numFmtId="9" fontId="133" fillId="0" borderId="0" applyFont="0" applyFill="0" applyBorder="0" applyAlignment="0" applyProtection="0"/>
    <xf numFmtId="0" fontId="133" fillId="0" borderId="0"/>
    <xf numFmtId="9" fontId="133" fillId="0" borderId="0" applyFont="0" applyFill="0" applyBorder="0" applyAlignment="0" applyProtection="0"/>
    <xf numFmtId="0" fontId="133" fillId="0" borderId="0"/>
    <xf numFmtId="0" fontId="133" fillId="0" borderId="0"/>
    <xf numFmtId="43" fontId="133" fillId="0" borderId="0" applyFont="0" applyFill="0" applyBorder="0" applyAlignment="0" applyProtection="0"/>
    <xf numFmtId="43" fontId="133" fillId="0" borderId="0" applyFont="0" applyFill="0" applyBorder="0" applyAlignment="0" applyProtection="0"/>
    <xf numFmtId="0" fontId="133" fillId="0" borderId="0"/>
    <xf numFmtId="43" fontId="133" fillId="0" borderId="0" applyFont="0" applyFill="0" applyBorder="0" applyAlignment="0" applyProtection="0"/>
    <xf numFmtId="0" fontId="133" fillId="0" borderId="0"/>
    <xf numFmtId="43" fontId="133" fillId="0" borderId="0" applyFont="0" applyFill="0" applyBorder="0" applyAlignment="0" applyProtection="0"/>
    <xf numFmtId="0" fontId="133" fillId="0" borderId="0"/>
    <xf numFmtId="9" fontId="133" fillId="0" borderId="0" applyFont="0" applyFill="0" applyBorder="0" applyAlignment="0" applyProtection="0"/>
    <xf numFmtId="43" fontId="133" fillId="0" borderId="0" applyFont="0" applyFill="0" applyBorder="0" applyAlignment="0" applyProtection="0"/>
    <xf numFmtId="0" fontId="133" fillId="0" borderId="0"/>
    <xf numFmtId="9" fontId="133" fillId="0" borderId="0" applyFont="0" applyFill="0" applyBorder="0" applyAlignment="0" applyProtection="0"/>
    <xf numFmtId="9" fontId="133" fillId="0" borderId="0" applyFont="0" applyFill="0" applyBorder="0" applyAlignment="0" applyProtection="0"/>
    <xf numFmtId="43" fontId="133" fillId="0" borderId="0" applyFont="0" applyFill="0" applyBorder="0" applyAlignment="0" applyProtection="0"/>
    <xf numFmtId="0" fontId="133" fillId="0" borderId="0"/>
    <xf numFmtId="9" fontId="133" fillId="0" borderId="0" applyFont="0" applyFill="0" applyBorder="0" applyAlignment="0" applyProtection="0"/>
    <xf numFmtId="9" fontId="133" fillId="0" borderId="0" applyFont="0" applyFill="0" applyBorder="0" applyAlignment="0" applyProtection="0"/>
    <xf numFmtId="43" fontId="133"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33" fillId="0" borderId="0" applyFont="0" applyFill="0" applyBorder="0" applyAlignment="0" applyProtection="0"/>
    <xf numFmtId="9" fontId="133"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34" borderId="0" applyNumberFormat="0" applyBorder="0" applyAlignment="0" applyProtection="0"/>
    <xf numFmtId="0" fontId="133" fillId="0" borderId="0"/>
    <xf numFmtId="0" fontId="17" fillId="0" borderId="0"/>
    <xf numFmtId="0" fontId="16" fillId="0" borderId="0"/>
    <xf numFmtId="0" fontId="15" fillId="0" borderId="0"/>
    <xf numFmtId="0" fontId="14" fillId="0" borderId="0"/>
    <xf numFmtId="0" fontId="13" fillId="0" borderId="0"/>
    <xf numFmtId="9" fontId="13" fillId="0" borderId="0" applyFont="0" applyFill="0" applyBorder="0" applyAlignment="0" applyProtection="0"/>
    <xf numFmtId="0" fontId="12" fillId="0" borderId="0"/>
    <xf numFmtId="9" fontId="12" fillId="0" borderId="0" applyFont="0" applyFill="0" applyBorder="0" applyAlignment="0" applyProtection="0"/>
    <xf numFmtId="0" fontId="11" fillId="0" borderId="0"/>
    <xf numFmtId="9" fontId="11" fillId="0" borderId="0" applyFont="0" applyFill="0" applyBorder="0" applyAlignment="0" applyProtection="0"/>
    <xf numFmtId="0" fontId="10" fillId="0" borderId="0"/>
    <xf numFmtId="0" fontId="9" fillId="0" borderId="0"/>
    <xf numFmtId="9" fontId="9" fillId="0" borderId="0" applyFont="0" applyFill="0" applyBorder="0" applyAlignment="0" applyProtection="0"/>
    <xf numFmtId="0" fontId="8" fillId="0" borderId="0"/>
    <xf numFmtId="9" fontId="8" fillId="0" borderId="0" applyFont="0" applyFill="0" applyBorder="0" applyAlignment="0" applyProtection="0"/>
    <xf numFmtId="0" fontId="7" fillId="0" borderId="0"/>
    <xf numFmtId="44" fontId="7" fillId="0" borderId="0" applyFont="0" applyFill="0" applyBorder="0" applyAlignment="0" applyProtection="0"/>
    <xf numFmtId="0" fontId="43" fillId="0" borderId="0"/>
    <xf numFmtId="0" fontId="71" fillId="0" borderId="0"/>
    <xf numFmtId="0" fontId="133" fillId="0" borderId="0"/>
    <xf numFmtId="0" fontId="6" fillId="0" borderId="0"/>
    <xf numFmtId="44" fontId="6" fillId="0" borderId="0" applyFont="0" applyFill="0" applyBorder="0" applyAlignment="0" applyProtection="0"/>
    <xf numFmtId="0" fontId="33" fillId="0" borderId="0"/>
    <xf numFmtId="0" fontId="5" fillId="0" borderId="0"/>
    <xf numFmtId="44" fontId="5" fillId="0" borderId="0" applyFont="0" applyFill="0" applyBorder="0" applyAlignment="0" applyProtection="0"/>
    <xf numFmtId="0" fontId="4" fillId="0" borderId="0"/>
    <xf numFmtId="44" fontId="4" fillId="0" borderId="0" applyFont="0" applyFill="0" applyBorder="0" applyAlignment="0" applyProtection="0"/>
    <xf numFmtId="0" fontId="3" fillId="0" borderId="0"/>
    <xf numFmtId="44" fontId="3" fillId="0" borderId="0" applyFont="0" applyFill="0" applyBorder="0" applyAlignment="0" applyProtection="0"/>
    <xf numFmtId="0" fontId="144" fillId="0" borderId="0" applyNumberFormat="0" applyFill="0" applyBorder="0" applyAlignment="0" applyProtection="0"/>
    <xf numFmtId="0" fontId="145" fillId="0" borderId="119" applyNumberFormat="0" applyFill="0" applyAlignment="0" applyProtection="0"/>
    <xf numFmtId="0" fontId="146" fillId="0" borderId="120" applyNumberFormat="0" applyFill="0" applyAlignment="0" applyProtection="0"/>
    <xf numFmtId="0" fontId="147" fillId="0" borderId="121" applyNumberFormat="0" applyFill="0" applyAlignment="0" applyProtection="0"/>
    <xf numFmtId="0" fontId="147" fillId="0" borderId="0" applyNumberFormat="0" applyFill="0" applyBorder="0" applyAlignment="0" applyProtection="0"/>
    <xf numFmtId="0" fontId="148" fillId="49" borderId="0" applyNumberFormat="0" applyBorder="0" applyAlignment="0" applyProtection="0"/>
    <xf numFmtId="0" fontId="149" fillId="50" borderId="0" applyNumberFormat="0" applyBorder="0" applyAlignment="0" applyProtection="0"/>
    <xf numFmtId="0" fontId="150" fillId="51" borderId="0" applyNumberFormat="0" applyBorder="0" applyAlignment="0" applyProtection="0"/>
    <xf numFmtId="0" fontId="151" fillId="52" borderId="122" applyNumberFormat="0" applyAlignment="0" applyProtection="0"/>
    <xf numFmtId="0" fontId="152" fillId="53" borderId="123" applyNumberFormat="0" applyAlignment="0" applyProtection="0"/>
    <xf numFmtId="0" fontId="153" fillId="53" borderId="122" applyNumberFormat="0" applyAlignment="0" applyProtection="0"/>
    <xf numFmtId="0" fontId="154" fillId="0" borderId="124" applyNumberFormat="0" applyFill="0" applyAlignment="0" applyProtection="0"/>
    <xf numFmtId="0" fontId="155" fillId="54" borderId="125" applyNumberFormat="0" applyAlignment="0" applyProtection="0"/>
    <xf numFmtId="0" fontId="123" fillId="0" borderId="0" applyNumberFormat="0" applyFill="0" applyBorder="0" applyAlignment="0" applyProtection="0"/>
    <xf numFmtId="0" fontId="156" fillId="0" borderId="0" applyNumberFormat="0" applyFill="0" applyBorder="0" applyAlignment="0" applyProtection="0"/>
    <xf numFmtId="0" fontId="157" fillId="0" borderId="127" applyNumberFormat="0" applyFill="0" applyAlignment="0" applyProtection="0"/>
    <xf numFmtId="0" fontId="158" fillId="56" borderId="0" applyNumberFormat="0" applyBorder="0" applyAlignment="0" applyProtection="0"/>
    <xf numFmtId="0" fontId="2" fillId="57" borderId="0" applyNumberFormat="0" applyBorder="0" applyAlignment="0" applyProtection="0"/>
    <xf numFmtId="0" fontId="2" fillId="58" borderId="0" applyNumberFormat="0" applyBorder="0" applyAlignment="0" applyProtection="0"/>
    <xf numFmtId="0" fontId="2" fillId="59" borderId="0" applyNumberFormat="0" applyBorder="0" applyAlignment="0" applyProtection="0"/>
    <xf numFmtId="0" fontId="158" fillId="60" borderId="0" applyNumberFormat="0" applyBorder="0" applyAlignment="0" applyProtection="0"/>
    <xf numFmtId="0" fontId="2" fillId="61" borderId="0" applyNumberFormat="0" applyBorder="0" applyAlignment="0" applyProtection="0"/>
    <xf numFmtId="0" fontId="2" fillId="62" borderId="0" applyNumberFormat="0" applyBorder="0" applyAlignment="0" applyProtection="0"/>
    <xf numFmtId="0" fontId="2" fillId="63" borderId="0" applyNumberFormat="0" applyBorder="0" applyAlignment="0" applyProtection="0"/>
    <xf numFmtId="0" fontId="158" fillId="64" borderId="0" applyNumberFormat="0" applyBorder="0" applyAlignment="0" applyProtection="0"/>
    <xf numFmtId="0" fontId="2" fillId="65" borderId="0" applyNumberFormat="0" applyBorder="0" applyAlignment="0" applyProtection="0"/>
    <xf numFmtId="0" fontId="2" fillId="66" borderId="0" applyNumberFormat="0" applyBorder="0" applyAlignment="0" applyProtection="0"/>
    <xf numFmtId="0" fontId="2" fillId="67" borderId="0" applyNumberFormat="0" applyBorder="0" applyAlignment="0" applyProtection="0"/>
    <xf numFmtId="0" fontId="158" fillId="68" borderId="0" applyNumberFormat="0" applyBorder="0" applyAlignment="0" applyProtection="0"/>
    <xf numFmtId="0" fontId="2" fillId="69" borderId="0" applyNumberFormat="0" applyBorder="0" applyAlignment="0" applyProtection="0"/>
    <xf numFmtId="0" fontId="2" fillId="70" borderId="0" applyNumberFormat="0" applyBorder="0" applyAlignment="0" applyProtection="0"/>
    <xf numFmtId="0" fontId="2" fillId="71" borderId="0" applyNumberFormat="0" applyBorder="0" applyAlignment="0" applyProtection="0"/>
    <xf numFmtId="0" fontId="158" fillId="72" borderId="0" applyNumberFormat="0" applyBorder="0" applyAlignment="0" applyProtection="0"/>
    <xf numFmtId="0" fontId="2" fillId="73" borderId="0" applyNumberFormat="0" applyBorder="0" applyAlignment="0" applyProtection="0"/>
    <xf numFmtId="0" fontId="2" fillId="74" borderId="0" applyNumberFormat="0" applyBorder="0" applyAlignment="0" applyProtection="0"/>
    <xf numFmtId="0" fontId="2" fillId="75" borderId="0" applyNumberFormat="0" applyBorder="0" applyAlignment="0" applyProtection="0"/>
    <xf numFmtId="0" fontId="158" fillId="76" borderId="0" applyNumberFormat="0" applyBorder="0" applyAlignment="0" applyProtection="0"/>
    <xf numFmtId="0" fontId="2" fillId="77" borderId="0" applyNumberFormat="0" applyBorder="0" applyAlignment="0" applyProtection="0"/>
    <xf numFmtId="0" fontId="2" fillId="78" borderId="0" applyNumberFormat="0" applyBorder="0" applyAlignment="0" applyProtection="0"/>
    <xf numFmtId="0" fontId="2" fillId="79" borderId="0" applyNumberFormat="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43" fontId="133" fillId="0" borderId="0" applyFont="0" applyFill="0" applyBorder="0" applyAlignment="0" applyProtection="0"/>
    <xf numFmtId="0" fontId="133" fillId="0" borderId="0"/>
    <xf numFmtId="0" fontId="133" fillId="0" borderId="0"/>
    <xf numFmtId="43" fontId="133"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55" borderId="126" applyNumberFormat="0" applyFont="0" applyAlignment="0" applyProtection="0"/>
    <xf numFmtId="9" fontId="2" fillId="0" borderId="0" applyFont="0" applyFill="0" applyBorder="0" applyAlignment="0" applyProtection="0"/>
    <xf numFmtId="0" fontId="2" fillId="0" borderId="0"/>
    <xf numFmtId="0" fontId="133" fillId="0" borderId="0"/>
    <xf numFmtId="0" fontId="133" fillId="0" borderId="0"/>
    <xf numFmtId="0" fontId="2" fillId="0" borderId="0"/>
    <xf numFmtId="0" fontId="133" fillId="0" borderId="0"/>
    <xf numFmtId="9" fontId="2"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133" fillId="0" borderId="0"/>
    <xf numFmtId="0" fontId="2" fillId="0" borderId="0"/>
    <xf numFmtId="43" fontId="2" fillId="0" borderId="0" applyFont="0" applyFill="0" applyBorder="0" applyAlignment="0" applyProtection="0"/>
    <xf numFmtId="0" fontId="2" fillId="0" borderId="0"/>
    <xf numFmtId="44" fontId="2" fillId="0" borderId="0" applyFont="0" applyFill="0" applyBorder="0" applyAlignment="0" applyProtection="0"/>
    <xf numFmtId="0" fontId="133" fillId="0" borderId="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13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55" borderId="126" applyNumberFormat="0" applyFont="0" applyAlignment="0" applyProtection="0"/>
    <xf numFmtId="0" fontId="2" fillId="55" borderId="126" applyNumberFormat="0" applyFont="0" applyAlignment="0" applyProtection="0"/>
    <xf numFmtId="0" fontId="2" fillId="57" borderId="0" applyNumberFormat="0" applyBorder="0" applyAlignment="0" applyProtection="0"/>
    <xf numFmtId="0" fontId="2" fillId="58" borderId="0" applyNumberFormat="0" applyBorder="0" applyAlignment="0" applyProtection="0"/>
    <xf numFmtId="0" fontId="2" fillId="59" borderId="0" applyNumberFormat="0" applyBorder="0" applyAlignment="0" applyProtection="0"/>
    <xf numFmtId="0" fontId="2" fillId="61" borderId="0" applyNumberFormat="0" applyBorder="0" applyAlignment="0" applyProtection="0"/>
    <xf numFmtId="0" fontId="2" fillId="62" borderId="0" applyNumberFormat="0" applyBorder="0" applyAlignment="0" applyProtection="0"/>
    <xf numFmtId="0" fontId="2" fillId="63" borderId="0" applyNumberFormat="0" applyBorder="0" applyAlignment="0" applyProtection="0"/>
    <xf numFmtId="0" fontId="2" fillId="65" borderId="0" applyNumberFormat="0" applyBorder="0" applyAlignment="0" applyProtection="0"/>
    <xf numFmtId="0" fontId="2" fillId="66" borderId="0" applyNumberFormat="0" applyBorder="0" applyAlignment="0" applyProtection="0"/>
    <xf numFmtId="0" fontId="2" fillId="67" borderId="0" applyNumberFormat="0" applyBorder="0" applyAlignment="0" applyProtection="0"/>
    <xf numFmtId="0" fontId="2" fillId="69" borderId="0" applyNumberFormat="0" applyBorder="0" applyAlignment="0" applyProtection="0"/>
    <xf numFmtId="0" fontId="2" fillId="70" borderId="0" applyNumberFormat="0" applyBorder="0" applyAlignment="0" applyProtection="0"/>
    <xf numFmtId="0" fontId="2" fillId="71" borderId="0" applyNumberFormat="0" applyBorder="0" applyAlignment="0" applyProtection="0"/>
    <xf numFmtId="0" fontId="2" fillId="73" borderId="0" applyNumberFormat="0" applyBorder="0" applyAlignment="0" applyProtection="0"/>
    <xf numFmtId="0" fontId="2" fillId="74" borderId="0" applyNumberFormat="0" applyBorder="0" applyAlignment="0" applyProtection="0"/>
    <xf numFmtId="0" fontId="2" fillId="75" borderId="0" applyNumberFormat="0" applyBorder="0" applyAlignment="0" applyProtection="0"/>
    <xf numFmtId="0" fontId="2" fillId="77" borderId="0" applyNumberFormat="0" applyBorder="0" applyAlignment="0" applyProtection="0"/>
    <xf numFmtId="0" fontId="2" fillId="78" borderId="0" applyNumberFormat="0" applyBorder="0" applyAlignment="0" applyProtection="0"/>
    <xf numFmtId="0" fontId="2" fillId="79" borderId="0" applyNumberFormat="0" applyBorder="0" applyAlignment="0" applyProtection="0"/>
    <xf numFmtId="44" fontId="2" fillId="0" borderId="0" applyFont="0" applyFill="0" applyBorder="0" applyAlignment="0" applyProtection="0"/>
    <xf numFmtId="0" fontId="2" fillId="55" borderId="126" applyNumberFormat="0" applyFont="0" applyAlignment="0" applyProtection="0"/>
    <xf numFmtId="0" fontId="2" fillId="57" borderId="0" applyNumberFormat="0" applyBorder="0" applyAlignment="0" applyProtection="0"/>
    <xf numFmtId="0" fontId="2" fillId="58" borderId="0" applyNumberFormat="0" applyBorder="0" applyAlignment="0" applyProtection="0"/>
    <xf numFmtId="0" fontId="2" fillId="59" borderId="0" applyNumberFormat="0" applyBorder="0" applyAlignment="0" applyProtection="0"/>
    <xf numFmtId="0" fontId="2" fillId="61" borderId="0" applyNumberFormat="0" applyBorder="0" applyAlignment="0" applyProtection="0"/>
    <xf numFmtId="0" fontId="2" fillId="62" borderId="0" applyNumberFormat="0" applyBorder="0" applyAlignment="0" applyProtection="0"/>
    <xf numFmtId="0" fontId="2" fillId="63" borderId="0" applyNumberFormat="0" applyBorder="0" applyAlignment="0" applyProtection="0"/>
    <xf numFmtId="0" fontId="2" fillId="65" borderId="0" applyNumberFormat="0" applyBorder="0" applyAlignment="0" applyProtection="0"/>
    <xf numFmtId="0" fontId="2" fillId="66" borderId="0" applyNumberFormat="0" applyBorder="0" applyAlignment="0" applyProtection="0"/>
    <xf numFmtId="0" fontId="2" fillId="67" borderId="0" applyNumberFormat="0" applyBorder="0" applyAlignment="0" applyProtection="0"/>
    <xf numFmtId="0" fontId="2" fillId="69" borderId="0" applyNumberFormat="0" applyBorder="0" applyAlignment="0" applyProtection="0"/>
    <xf numFmtId="0" fontId="2" fillId="70" borderId="0" applyNumberFormat="0" applyBorder="0" applyAlignment="0" applyProtection="0"/>
    <xf numFmtId="0" fontId="2" fillId="71" borderId="0" applyNumberFormat="0" applyBorder="0" applyAlignment="0" applyProtection="0"/>
    <xf numFmtId="0" fontId="2" fillId="73" borderId="0" applyNumberFormat="0" applyBorder="0" applyAlignment="0" applyProtection="0"/>
    <xf numFmtId="0" fontId="2" fillId="74" borderId="0" applyNumberFormat="0" applyBorder="0" applyAlignment="0" applyProtection="0"/>
    <xf numFmtId="0" fontId="2" fillId="75" borderId="0" applyNumberFormat="0" applyBorder="0" applyAlignment="0" applyProtection="0"/>
    <xf numFmtId="0" fontId="2" fillId="77" borderId="0" applyNumberFormat="0" applyBorder="0" applyAlignment="0" applyProtection="0"/>
    <xf numFmtId="0" fontId="2" fillId="78" borderId="0" applyNumberFormat="0" applyBorder="0" applyAlignment="0" applyProtection="0"/>
    <xf numFmtId="0" fontId="2" fillId="79" borderId="0" applyNumberFormat="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1" fillId="0" borderId="0"/>
    <xf numFmtId="44" fontId="1" fillId="0" borderId="0" applyFont="0" applyFill="0" applyBorder="0" applyAlignment="0" applyProtection="0"/>
  </cellStyleXfs>
  <cellXfs count="1197">
    <xf numFmtId="0" fontId="0" fillId="0" borderId="0" xfId="0"/>
    <xf numFmtId="0" fontId="72" fillId="0" borderId="0" xfId="0" applyFont="1"/>
    <xf numFmtId="0" fontId="76" fillId="0" borderId="0" xfId="0" applyFont="1"/>
    <xf numFmtId="0" fontId="0" fillId="0" borderId="0" xfId="173"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vertical="top"/>
    </xf>
    <xf numFmtId="0" fontId="0" fillId="0" borderId="0" xfId="0" applyAlignment="1">
      <alignment horizontal="center" wrapText="1"/>
    </xf>
    <xf numFmtId="0" fontId="0" fillId="0" borderId="0" xfId="873" applyFont="1"/>
    <xf numFmtId="0" fontId="34" fillId="36" borderId="27" xfId="0" applyFont="1" applyFill="1" applyBorder="1"/>
    <xf numFmtId="0" fontId="34" fillId="0" borderId="0" xfId="0" applyFont="1"/>
    <xf numFmtId="165" fontId="0" fillId="0" borderId="28" xfId="703" applyNumberFormat="1" applyFont="1" applyFill="1" applyBorder="1" applyAlignment="1">
      <alignment vertical="center"/>
    </xf>
    <xf numFmtId="0" fontId="34" fillId="0" borderId="29" xfId="0" applyFont="1" applyBorder="1"/>
    <xf numFmtId="3" fontId="34" fillId="0" borderId="30" xfId="4" applyNumberFormat="1" applyFont="1" applyBorder="1"/>
    <xf numFmtId="3" fontId="0" fillId="0" borderId="30" xfId="4" applyNumberFormat="1" applyFont="1" applyFill="1" applyBorder="1"/>
    <xf numFmtId="164" fontId="34" fillId="0" borderId="29" xfId="4" applyNumberFormat="1" applyFont="1" applyBorder="1"/>
    <xf numFmtId="0" fontId="0" fillId="0" borderId="30" xfId="0" applyBorder="1"/>
    <xf numFmtId="37" fontId="34" fillId="0" borderId="29" xfId="4" applyNumberFormat="1" applyFont="1" applyBorder="1"/>
    <xf numFmtId="173" fontId="0" fillId="0" borderId="27" xfId="0" quotePrefix="1" applyNumberFormat="1" applyBorder="1" applyAlignment="1">
      <alignment horizontal="left" vertical="center" wrapText="1"/>
    </xf>
    <xf numFmtId="0" fontId="100" fillId="0" borderId="0" xfId="0" applyFont="1" applyAlignment="1">
      <alignment horizontal="center" vertical="top"/>
    </xf>
    <xf numFmtId="0" fontId="34" fillId="0" borderId="31" xfId="0" applyFont="1" applyBorder="1"/>
    <xf numFmtId="0" fontId="34" fillId="37" borderId="31" xfId="0" applyFont="1" applyFill="1" applyBorder="1"/>
    <xf numFmtId="0" fontId="34" fillId="37" borderId="32" xfId="0" applyFont="1" applyFill="1" applyBorder="1"/>
    <xf numFmtId="0" fontId="34" fillId="36" borderId="32" xfId="0" applyFont="1" applyFill="1" applyBorder="1"/>
    <xf numFmtId="0" fontId="0" fillId="35" borderId="31" xfId="0" applyFill="1" applyBorder="1"/>
    <xf numFmtId="0" fontId="0" fillId="0" borderId="31" xfId="0" applyBorder="1"/>
    <xf numFmtId="0" fontId="34" fillId="36" borderId="32" xfId="0" applyFont="1" applyFill="1" applyBorder="1" applyAlignment="1">
      <alignment horizontal="center" wrapText="1"/>
    </xf>
    <xf numFmtId="49" fontId="35" fillId="0" borderId="0" xfId="132" quotePrefix="1" applyNumberFormat="1" applyFont="1"/>
    <xf numFmtId="0" fontId="35" fillId="0" borderId="0" xfId="132" applyFont="1"/>
    <xf numFmtId="0" fontId="35" fillId="0" borderId="0" xfId="0" applyFont="1"/>
    <xf numFmtId="0" fontId="0" fillId="0" borderId="28" xfId="0" applyBorder="1"/>
    <xf numFmtId="0" fontId="103" fillId="0" borderId="0" xfId="0" applyFont="1"/>
    <xf numFmtId="49" fontId="72" fillId="0" borderId="0" xfId="0" applyNumberFormat="1" applyFont="1" applyAlignment="1">
      <alignment horizontal="center" vertical="center"/>
    </xf>
    <xf numFmtId="0" fontId="105" fillId="0" borderId="0" xfId="0" applyFont="1"/>
    <xf numFmtId="0" fontId="0" fillId="37" borderId="31" xfId="0" applyFill="1" applyBorder="1"/>
    <xf numFmtId="0" fontId="0" fillId="37" borderId="32" xfId="0" applyFill="1" applyBorder="1"/>
    <xf numFmtId="0" fontId="34" fillId="37" borderId="25" xfId="0" applyFont="1" applyFill="1" applyBorder="1"/>
    <xf numFmtId="0" fontId="105" fillId="0" borderId="0" xfId="0" applyFont="1" applyAlignment="1">
      <alignment horizontal="left"/>
    </xf>
    <xf numFmtId="44" fontId="0" fillId="0" borderId="0" xfId="2" applyFont="1" applyFill="1" applyBorder="1"/>
    <xf numFmtId="49" fontId="0" fillId="0" borderId="0" xfId="0" applyNumberFormat="1" applyAlignment="1">
      <alignment horizontal="left" vertical="center"/>
    </xf>
    <xf numFmtId="164" fontId="0" fillId="0" borderId="30" xfId="4" applyNumberFormat="1" applyFont="1" applyBorder="1"/>
    <xf numFmtId="0" fontId="34" fillId="36" borderId="33" xfId="0" applyFont="1" applyFill="1" applyBorder="1"/>
    <xf numFmtId="0" fontId="34" fillId="36" borderId="34" xfId="0" applyFont="1" applyFill="1" applyBorder="1"/>
    <xf numFmtId="0" fontId="34" fillId="36" borderId="35" xfId="0" applyFont="1" applyFill="1" applyBorder="1"/>
    <xf numFmtId="0" fontId="34" fillId="36" borderId="36" xfId="0" applyFont="1" applyFill="1" applyBorder="1" applyAlignment="1">
      <alignment horizontal="center"/>
    </xf>
    <xf numFmtId="164" fontId="34" fillId="0" borderId="0" xfId="4" applyNumberFormat="1" applyFont="1" applyBorder="1"/>
    <xf numFmtId="37" fontId="34" fillId="0" borderId="0" xfId="4" applyNumberFormat="1" applyFont="1" applyBorder="1"/>
    <xf numFmtId="0" fontId="73" fillId="0" borderId="0" xfId="0" applyFont="1" applyAlignment="1">
      <alignment wrapText="1"/>
    </xf>
    <xf numFmtId="0" fontId="74" fillId="0" borderId="24" xfId="0" applyFont="1" applyBorder="1"/>
    <xf numFmtId="0" fontId="73" fillId="0" borderId="29" xfId="0" applyFont="1" applyBorder="1"/>
    <xf numFmtId="0" fontId="74" fillId="0" borderId="0" xfId="0" applyFont="1"/>
    <xf numFmtId="0" fontId="74" fillId="0" borderId="30" xfId="0" applyFont="1" applyBorder="1"/>
    <xf numFmtId="0" fontId="74" fillId="0" borderId="29" xfId="0" applyFont="1" applyBorder="1"/>
    <xf numFmtId="173" fontId="0" fillId="0" borderId="39"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176" fontId="0" fillId="0" borderId="27" xfId="509" applyNumberFormat="1" applyFont="1" applyFill="1" applyBorder="1" applyAlignment="1">
      <alignment vertical="center" wrapText="1"/>
    </xf>
    <xf numFmtId="176" fontId="0" fillId="0" borderId="29" xfId="509" applyNumberFormat="1" applyFont="1" applyFill="1" applyBorder="1" applyAlignment="1">
      <alignment vertical="center" wrapText="1"/>
    </xf>
    <xf numFmtId="176" fontId="0" fillId="0" borderId="38" xfId="509" applyNumberFormat="1" applyFont="1" applyFill="1" applyBorder="1" applyAlignment="1">
      <alignment vertical="center" wrapText="1"/>
    </xf>
    <xf numFmtId="176" fontId="0" fillId="0" borderId="24" xfId="509" applyNumberFormat="1" applyFont="1" applyFill="1" applyBorder="1" applyAlignment="1">
      <alignment vertical="center" wrapText="1"/>
    </xf>
    <xf numFmtId="176" fontId="0" fillId="0" borderId="34" xfId="0" applyNumberFormat="1" applyBorder="1"/>
    <xf numFmtId="176" fontId="0" fillId="0" borderId="26" xfId="0" applyNumberFormat="1" applyBorder="1"/>
    <xf numFmtId="176" fontId="0" fillId="0" borderId="44" xfId="0" applyNumberFormat="1" applyBorder="1"/>
    <xf numFmtId="0" fontId="105" fillId="37" borderId="46" xfId="0" applyFont="1" applyFill="1" applyBorder="1"/>
    <xf numFmtId="0" fontId="105" fillId="37" borderId="30" xfId="0" applyFont="1" applyFill="1" applyBorder="1"/>
    <xf numFmtId="0" fontId="105" fillId="37" borderId="47" xfId="0" applyFont="1" applyFill="1" applyBorder="1"/>
    <xf numFmtId="0" fontId="105" fillId="0" borderId="30" xfId="0" applyFont="1" applyBorder="1" applyAlignment="1">
      <alignment horizontal="left"/>
    </xf>
    <xf numFmtId="0" fontId="34" fillId="36" borderId="29" xfId="0" applyFont="1" applyFill="1" applyBorder="1" applyAlignment="1">
      <alignment horizontal="center" vertical="center" wrapText="1"/>
    </xf>
    <xf numFmtId="0" fontId="34" fillId="36" borderId="38" xfId="0" applyFont="1" applyFill="1" applyBorder="1" applyAlignment="1">
      <alignment horizontal="center" vertical="center" wrapText="1"/>
    </xf>
    <xf numFmtId="165" fontId="0" fillId="0" borderId="29" xfId="703" applyNumberFormat="1" applyFont="1" applyFill="1" applyBorder="1" applyAlignment="1">
      <alignment vertical="center"/>
    </xf>
    <xf numFmtId="0" fontId="110" fillId="38" borderId="33" xfId="0" applyFont="1" applyFill="1" applyBorder="1" applyAlignment="1">
      <alignment horizontal="center" vertical="center" wrapText="1"/>
    </xf>
    <xf numFmtId="0" fontId="115" fillId="0" borderId="48" xfId="0" applyFont="1" applyBorder="1" applyAlignment="1">
      <alignment horizontal="left" vertical="center" wrapText="1"/>
    </xf>
    <xf numFmtId="0" fontId="110" fillId="0" borderId="0" xfId="0" applyFont="1" applyAlignment="1">
      <alignment vertical="center"/>
    </xf>
    <xf numFmtId="0" fontId="116" fillId="0" borderId="0" xfId="0" applyFont="1" applyAlignment="1">
      <alignment vertical="center" wrapText="1"/>
    </xf>
    <xf numFmtId="0" fontId="117" fillId="0" borderId="48" xfId="0" applyFont="1" applyBorder="1" applyAlignment="1">
      <alignment horizontal="left" vertical="center" wrapText="1"/>
    </xf>
    <xf numFmtId="10" fontId="0" fillId="0" borderId="0" xfId="1" applyNumberFormat="1" applyFont="1"/>
    <xf numFmtId="0" fontId="34" fillId="35" borderId="39" xfId="0" applyFont="1" applyFill="1" applyBorder="1"/>
    <xf numFmtId="164" fontId="0" fillId="35" borderId="0" xfId="39" applyNumberFormat="1" applyFont="1" applyFill="1" applyBorder="1"/>
    <xf numFmtId="0" fontId="71" fillId="35" borderId="0" xfId="0" applyFont="1" applyFill="1"/>
    <xf numFmtId="0" fontId="34" fillId="0" borderId="29" xfId="0" applyFont="1" applyBorder="1" applyAlignment="1">
      <alignment wrapText="1"/>
    </xf>
    <xf numFmtId="0" fontId="100" fillId="0" borderId="0" xfId="0" applyFont="1"/>
    <xf numFmtId="0" fontId="100" fillId="0" borderId="0" xfId="0" applyFont="1" applyAlignment="1">
      <alignment wrapText="1"/>
    </xf>
    <xf numFmtId="0" fontId="34" fillId="0" borderId="29" xfId="0" applyFont="1" applyBorder="1" applyAlignment="1">
      <alignment horizontal="left" wrapText="1" indent="1"/>
    </xf>
    <xf numFmtId="0" fontId="0" fillId="37" borderId="26" xfId="0" applyFill="1" applyBorder="1"/>
    <xf numFmtId="0" fontId="104" fillId="37" borderId="26" xfId="0" applyFont="1" applyFill="1" applyBorder="1"/>
    <xf numFmtId="164" fontId="104" fillId="37" borderId="26" xfId="39" applyNumberFormat="1" applyFont="1" applyFill="1" applyBorder="1"/>
    <xf numFmtId="164" fontId="0" fillId="37" borderId="26" xfId="39" applyNumberFormat="1" applyFont="1" applyFill="1" applyBorder="1"/>
    <xf numFmtId="0" fontId="0" fillId="37" borderId="44" xfId="0" applyFill="1" applyBorder="1"/>
    <xf numFmtId="0" fontId="0" fillId="0" borderId="0" xfId="0" applyAlignment="1">
      <alignment vertical="top"/>
    </xf>
    <xf numFmtId="0" fontId="0" fillId="0" borderId="0" xfId="0" quotePrefix="1" applyAlignment="1">
      <alignment vertical="top"/>
    </xf>
    <xf numFmtId="0" fontId="0" fillId="0" borderId="0" xfId="0" quotePrefix="1" applyAlignment="1">
      <alignment vertical="top" wrapText="1"/>
    </xf>
    <xf numFmtId="0" fontId="0" fillId="0" borderId="0" xfId="127" applyFont="1" applyAlignment="1">
      <alignment wrapText="1"/>
    </xf>
    <xf numFmtId="0" fontId="73" fillId="0" borderId="0" xfId="0" applyFont="1"/>
    <xf numFmtId="3" fontId="0" fillId="36" borderId="30" xfId="4" applyNumberFormat="1" applyFont="1" applyFill="1" applyBorder="1"/>
    <xf numFmtId="3" fontId="34" fillId="36" borderId="30" xfId="4" applyNumberFormat="1" applyFont="1" applyFill="1" applyBorder="1"/>
    <xf numFmtId="0" fontId="34" fillId="36" borderId="45" xfId="0" applyFont="1" applyFill="1" applyBorder="1"/>
    <xf numFmtId="0" fontId="34" fillId="36" borderId="45" xfId="0" applyFont="1" applyFill="1" applyBorder="1" applyAlignment="1">
      <alignment horizontal="left"/>
    </xf>
    <xf numFmtId="0" fontId="72" fillId="0" borderId="0" xfId="0" applyFont="1" applyAlignment="1">
      <alignment horizontal="left" wrapText="1"/>
    </xf>
    <xf numFmtId="0" fontId="0" fillId="39" borderId="29" xfId="0" applyFill="1" applyBorder="1"/>
    <xf numFmtId="0" fontId="115" fillId="0" borderId="49" xfId="0" applyFont="1" applyBorder="1" applyAlignment="1">
      <alignment horizontal="center" vertical="center" wrapText="1"/>
    </xf>
    <xf numFmtId="0" fontId="115" fillId="0" borderId="50" xfId="0" applyFont="1" applyBorder="1" applyAlignment="1">
      <alignment horizontal="center" vertical="center" wrapText="1"/>
    </xf>
    <xf numFmtId="0" fontId="34" fillId="37" borderId="26" xfId="528" applyFont="1" applyFill="1" applyBorder="1"/>
    <xf numFmtId="0" fontId="34" fillId="37" borderId="44" xfId="528" applyFont="1" applyFill="1" applyBorder="1"/>
    <xf numFmtId="0" fontId="34" fillId="37" borderId="25" xfId="528" applyFont="1" applyFill="1" applyBorder="1"/>
    <xf numFmtId="0" fontId="34" fillId="0" borderId="51" xfId="528" applyFont="1" applyBorder="1"/>
    <xf numFmtId="0" fontId="34" fillId="0" borderId="0" xfId="528" applyFont="1"/>
    <xf numFmtId="0" fontId="34" fillId="0" borderId="52" xfId="528" applyFont="1" applyBorder="1"/>
    <xf numFmtId="0" fontId="34" fillId="0" borderId="53" xfId="528" applyFont="1" applyBorder="1"/>
    <xf numFmtId="0" fontId="34" fillId="0" borderId="54" xfId="528" applyFont="1" applyBorder="1"/>
    <xf numFmtId="0" fontId="118" fillId="0" borderId="0" xfId="528" applyFont="1" applyAlignment="1">
      <alignment horizontal="left"/>
    </xf>
    <xf numFmtId="0" fontId="133" fillId="0" borderId="0" xfId="528" applyAlignment="1">
      <alignment horizontal="center"/>
    </xf>
    <xf numFmtId="0" fontId="133" fillId="0" borderId="0" xfId="528"/>
    <xf numFmtId="49" fontId="35" fillId="0" borderId="0" xfId="528" applyNumberFormat="1" applyFont="1" applyAlignment="1">
      <alignment horizontal="center"/>
    </xf>
    <xf numFmtId="0" fontId="34" fillId="36" borderId="55" xfId="528" applyFont="1" applyFill="1" applyBorder="1"/>
    <xf numFmtId="0" fontId="34" fillId="36" borderId="32" xfId="528" applyFont="1" applyFill="1" applyBorder="1"/>
    <xf numFmtId="0" fontId="34" fillId="36" borderId="32" xfId="528" applyFont="1" applyFill="1" applyBorder="1" applyAlignment="1">
      <alignment horizontal="center" wrapText="1"/>
    </xf>
    <xf numFmtId="0" fontId="34" fillId="37" borderId="32" xfId="528" applyFont="1" applyFill="1" applyBorder="1"/>
    <xf numFmtId="0" fontId="34" fillId="37" borderId="31" xfId="528" applyFont="1" applyFill="1" applyBorder="1"/>
    <xf numFmtId="0" fontId="34" fillId="0" borderId="31" xfId="528" applyFont="1" applyBorder="1"/>
    <xf numFmtId="9" fontId="74" fillId="0" borderId="30" xfId="1" applyFont="1" applyBorder="1"/>
    <xf numFmtId="0" fontId="0" fillId="37" borderId="32" xfId="528" applyFont="1" applyFill="1" applyBorder="1"/>
    <xf numFmtId="0" fontId="0" fillId="35" borderId="31" xfId="528" applyFont="1" applyFill="1" applyBorder="1"/>
    <xf numFmtId="164" fontId="0" fillId="0" borderId="56" xfId="0" applyNumberFormat="1" applyBorder="1"/>
    <xf numFmtId="0" fontId="0" fillId="0" borderId="0" xfId="528" applyFont="1"/>
    <xf numFmtId="0" fontId="0" fillId="0" borderId="51" xfId="528" applyFont="1" applyBorder="1"/>
    <xf numFmtId="164" fontId="0" fillId="0" borderId="57" xfId="0" applyNumberFormat="1" applyBorder="1"/>
    <xf numFmtId="164" fontId="0" fillId="0" borderId="39" xfId="0" applyNumberFormat="1" applyBorder="1"/>
    <xf numFmtId="9" fontId="0" fillId="0" borderId="56" xfId="187" applyFont="1" applyBorder="1"/>
    <xf numFmtId="164" fontId="0" fillId="0" borderId="58" xfId="39" applyNumberFormat="1" applyFont="1" applyBorder="1"/>
    <xf numFmtId="0" fontId="0" fillId="0" borderId="59" xfId="528" applyFont="1" applyBorder="1"/>
    <xf numFmtId="0" fontId="0" fillId="0" borderId="31" xfId="528" applyFont="1" applyBorder="1"/>
    <xf numFmtId="0" fontId="0" fillId="37" borderId="31" xfId="528" applyFont="1" applyFill="1" applyBorder="1"/>
    <xf numFmtId="0" fontId="0" fillId="37" borderId="24" xfId="528" applyFont="1" applyFill="1" applyBorder="1"/>
    <xf numFmtId="0" fontId="0" fillId="0" borderId="61" xfId="528" applyFont="1" applyBorder="1"/>
    <xf numFmtId="0" fontId="0" fillId="0" borderId="54" xfId="528" applyFont="1" applyBorder="1"/>
    <xf numFmtId="0" fontId="0" fillId="0" borderId="39" xfId="528" applyFont="1" applyBorder="1"/>
    <xf numFmtId="0" fontId="0" fillId="0" borderId="52" xfId="528" applyFont="1" applyBorder="1"/>
    <xf numFmtId="0" fontId="0" fillId="0" borderId="57" xfId="528" applyFont="1" applyBorder="1"/>
    <xf numFmtId="0" fontId="0" fillId="0" borderId="62" xfId="528" applyFont="1" applyBorder="1"/>
    <xf numFmtId="0" fontId="0" fillId="0" borderId="53" xfId="528" applyFont="1" applyBorder="1"/>
    <xf numFmtId="0" fontId="0" fillId="0" borderId="63" xfId="528" applyFont="1" applyBorder="1"/>
    <xf numFmtId="0" fontId="34" fillId="0" borderId="0" xfId="0" applyFont="1" applyAlignment="1">
      <alignment horizontal="left"/>
    </xf>
    <xf numFmtId="164" fontId="74" fillId="0" borderId="29" xfId="4" applyNumberFormat="1" applyFont="1" applyBorder="1"/>
    <xf numFmtId="3" fontId="0" fillId="0" borderId="0" xfId="0" applyNumberFormat="1" applyAlignment="1">
      <alignment vertical="center" wrapText="1"/>
    </xf>
    <xf numFmtId="49" fontId="133" fillId="0" borderId="0" xfId="132" applyNumberFormat="1"/>
    <xf numFmtId="49" fontId="34" fillId="0" borderId="0" xfId="132" applyNumberFormat="1" applyFont="1"/>
    <xf numFmtId="0" fontId="0" fillId="0" borderId="30" xfId="0" applyBorder="1" applyAlignment="1">
      <alignment horizontal="center"/>
    </xf>
    <xf numFmtId="164" fontId="0" fillId="35" borderId="30" xfId="4" applyNumberFormat="1" applyFont="1" applyFill="1" applyBorder="1"/>
    <xf numFmtId="173" fontId="71" fillId="0" borderId="27" xfId="0" quotePrefix="1" applyNumberFormat="1" applyFont="1" applyBorder="1" applyAlignment="1">
      <alignment horizontal="left" vertical="top" wrapText="1"/>
    </xf>
    <xf numFmtId="0" fontId="0" fillId="0" borderId="33" xfId="528" applyFont="1" applyBorder="1"/>
    <xf numFmtId="0" fontId="0" fillId="0" borderId="34" xfId="528" applyFont="1" applyBorder="1"/>
    <xf numFmtId="164" fontId="0" fillId="0" borderId="34" xfId="528" applyNumberFormat="1" applyFont="1" applyBorder="1"/>
    <xf numFmtId="0" fontId="0" fillId="0" borderId="60" xfId="528" applyFont="1" applyBorder="1"/>
    <xf numFmtId="0" fontId="0" fillId="0" borderId="64" xfId="0" applyBorder="1" applyAlignment="1">
      <alignment vertical="center" wrapText="1"/>
    </xf>
    <xf numFmtId="3" fontId="0" fillId="0" borderId="64" xfId="0" applyNumberFormat="1" applyBorder="1" applyAlignment="1">
      <alignment vertical="center" wrapText="1"/>
    </xf>
    <xf numFmtId="171" fontId="0" fillId="0" borderId="0" xfId="1" applyNumberFormat="1" applyFont="1" applyFill="1"/>
    <xf numFmtId="177" fontId="0" fillId="0" borderId="0" xfId="1" applyNumberFormat="1" applyFont="1" applyFill="1"/>
    <xf numFmtId="0" fontId="0" fillId="37" borderId="8" xfId="528" applyFont="1" applyFill="1" applyBorder="1"/>
    <xf numFmtId="171" fontId="0" fillId="0" borderId="66" xfId="187" applyNumberFormat="1" applyFont="1" applyBorder="1"/>
    <xf numFmtId="164" fontId="0" fillId="37" borderId="8" xfId="39" applyNumberFormat="1" applyFont="1" applyFill="1" applyBorder="1"/>
    <xf numFmtId="164" fontId="0" fillId="0" borderId="8" xfId="39" applyNumberFormat="1" applyFont="1" applyBorder="1"/>
    <xf numFmtId="39" fontId="0" fillId="37" borderId="8" xfId="39" applyNumberFormat="1" applyFont="1" applyFill="1" applyBorder="1"/>
    <xf numFmtId="0" fontId="0" fillId="0" borderId="66" xfId="528" applyFont="1" applyBorder="1"/>
    <xf numFmtId="0" fontId="0" fillId="0" borderId="65" xfId="528" applyFont="1" applyBorder="1"/>
    <xf numFmtId="44" fontId="0" fillId="0" borderId="8" xfId="703" applyFont="1" applyBorder="1"/>
    <xf numFmtId="0" fontId="0" fillId="0" borderId="67" xfId="528" applyFont="1" applyBorder="1"/>
    <xf numFmtId="0" fontId="0" fillId="37" borderId="67" xfId="528" applyFont="1" applyFill="1" applyBorder="1"/>
    <xf numFmtId="164" fontId="0" fillId="0" borderId="68" xfId="0" applyNumberFormat="1" applyBorder="1"/>
    <xf numFmtId="0" fontId="34" fillId="37" borderId="65" xfId="528" applyFont="1" applyFill="1" applyBorder="1"/>
    <xf numFmtId="0" fontId="34" fillId="37" borderId="66" xfId="528" applyFont="1" applyFill="1" applyBorder="1"/>
    <xf numFmtId="0" fontId="34" fillId="37" borderId="8" xfId="528" applyFont="1" applyFill="1" applyBorder="1"/>
    <xf numFmtId="164" fontId="0" fillId="0" borderId="66" xfId="0" applyNumberFormat="1" applyBorder="1"/>
    <xf numFmtId="0" fontId="0" fillId="0" borderId="68" xfId="528" applyFont="1" applyBorder="1"/>
    <xf numFmtId="0" fontId="34" fillId="36" borderId="8" xfId="0" applyFont="1" applyFill="1" applyBorder="1" applyAlignment="1">
      <alignment horizontal="center" vertical="center" wrapText="1"/>
    </xf>
    <xf numFmtId="0" fontId="34" fillId="36" borderId="66" xfId="0" applyFont="1" applyFill="1" applyBorder="1" applyAlignment="1">
      <alignment horizontal="center" vertical="center" wrapText="1"/>
    </xf>
    <xf numFmtId="0" fontId="0" fillId="37" borderId="65" xfId="0" applyFill="1" applyBorder="1"/>
    <xf numFmtId="0" fontId="0" fillId="37" borderId="8" xfId="0" applyFill="1" applyBorder="1"/>
    <xf numFmtId="0" fontId="0" fillId="37" borderId="66" xfId="0" applyFill="1" applyBorder="1"/>
    <xf numFmtId="164" fontId="0" fillId="0" borderId="65" xfId="0" applyNumberFormat="1" applyBorder="1"/>
    <xf numFmtId="164" fontId="0" fillId="0" borderId="8" xfId="0" applyNumberFormat="1" applyBorder="1"/>
    <xf numFmtId="175" fontId="0" fillId="0" borderId="8" xfId="0" applyNumberFormat="1" applyBorder="1"/>
    <xf numFmtId="164" fontId="0" fillId="0" borderId="65" xfId="39" applyNumberFormat="1" applyFont="1" applyFill="1" applyBorder="1"/>
    <xf numFmtId="164" fontId="0" fillId="0" borderId="8" xfId="39" applyNumberFormat="1" applyFont="1" applyFill="1" applyBorder="1"/>
    <xf numFmtId="0" fontId="0" fillId="0" borderId="66" xfId="0" applyBorder="1"/>
    <xf numFmtId="0" fontId="0" fillId="0" borderId="8" xfId="0" applyBorder="1"/>
    <xf numFmtId="164" fontId="0" fillId="37" borderId="66" xfId="39" applyNumberFormat="1" applyFont="1" applyFill="1" applyBorder="1"/>
    <xf numFmtId="0" fontId="0" fillId="0" borderId="67" xfId="0" applyBorder="1"/>
    <xf numFmtId="0" fontId="0" fillId="37" borderId="67" xfId="0" applyFill="1" applyBorder="1"/>
    <xf numFmtId="0" fontId="0" fillId="0" borderId="65" xfId="0" applyBorder="1"/>
    <xf numFmtId="0" fontId="0" fillId="0" borderId="68" xfId="0" applyBorder="1" applyAlignment="1">
      <alignment horizontal="left"/>
    </xf>
    <xf numFmtId="0" fontId="34" fillId="36" borderId="65" xfId="0" applyFont="1" applyFill="1" applyBorder="1"/>
    <xf numFmtId="0" fontId="34" fillId="36" borderId="8" xfId="0" applyFont="1" applyFill="1" applyBorder="1"/>
    <xf numFmtId="0" fontId="34" fillId="37" borderId="65" xfId="0" applyFont="1" applyFill="1" applyBorder="1"/>
    <xf numFmtId="0" fontId="71" fillId="37" borderId="8" xfId="0" applyFont="1" applyFill="1" applyBorder="1"/>
    <xf numFmtId="0" fontId="71" fillId="37" borderId="66" xfId="0" applyFont="1" applyFill="1" applyBorder="1"/>
    <xf numFmtId="171" fontId="71" fillId="0" borderId="66" xfId="187" applyNumberFormat="1" applyFont="1" applyBorder="1"/>
    <xf numFmtId="164" fontId="71" fillId="37" borderId="8" xfId="39" applyNumberFormat="1" applyFont="1" applyFill="1" applyBorder="1"/>
    <xf numFmtId="0" fontId="71" fillId="0" borderId="65" xfId="0" applyFont="1" applyBorder="1"/>
    <xf numFmtId="171" fontId="71" fillId="37" borderId="66" xfId="187" applyNumberFormat="1" applyFont="1" applyFill="1" applyBorder="1"/>
    <xf numFmtId="0" fontId="34" fillId="0" borderId="8" xfId="0" applyFont="1" applyBorder="1" applyAlignment="1">
      <alignment wrapText="1"/>
    </xf>
    <xf numFmtId="0" fontId="0" fillId="41" borderId="8" xfId="0" applyFill="1" applyBorder="1"/>
    <xf numFmtId="16" fontId="0" fillId="0" borderId="8" xfId="0" applyNumberFormat="1" applyBorder="1"/>
    <xf numFmtId="0" fontId="0" fillId="0" borderId="65" xfId="127" applyFont="1" applyBorder="1"/>
    <xf numFmtId="3" fontId="0" fillId="0" borderId="8" xfId="4" applyNumberFormat="1" applyFont="1" applyFill="1" applyBorder="1"/>
    <xf numFmtId="3" fontId="0" fillId="36" borderId="8" xfId="4" applyNumberFormat="1" applyFont="1" applyFill="1" applyBorder="1"/>
    <xf numFmtId="3" fontId="34" fillId="36" borderId="8" xfId="4" applyNumberFormat="1" applyFont="1" applyFill="1" applyBorder="1"/>
    <xf numFmtId="0" fontId="34" fillId="0" borderId="68" xfId="0" applyFont="1" applyBorder="1"/>
    <xf numFmtId="0" fontId="0" fillId="0" borderId="8" xfId="0" applyBorder="1" applyAlignment="1">
      <alignment horizontal="center"/>
    </xf>
    <xf numFmtId="164" fontId="0" fillId="0" borderId="8" xfId="4" applyNumberFormat="1" applyFont="1" applyBorder="1"/>
    <xf numFmtId="164" fontId="0" fillId="0" borderId="8" xfId="4" quotePrefix="1" applyNumberFormat="1" applyFont="1" applyBorder="1" applyAlignment="1">
      <alignment horizontal="center"/>
    </xf>
    <xf numFmtId="164" fontId="0" fillId="0" borderId="8" xfId="4" applyNumberFormat="1" applyFont="1" applyFill="1" applyBorder="1"/>
    <xf numFmtId="164" fontId="0" fillId="0" borderId="8" xfId="4" applyNumberFormat="1" applyFont="1" applyBorder="1" applyAlignment="1">
      <alignment horizontal="center"/>
    </xf>
    <xf numFmtId="0" fontId="34" fillId="36" borderId="65" xfId="0" applyFont="1" applyFill="1" applyBorder="1" applyAlignment="1">
      <alignment horizontal="center"/>
    </xf>
    <xf numFmtId="0" fontId="34" fillId="37" borderId="69" xfId="0" applyFont="1" applyFill="1" applyBorder="1"/>
    <xf numFmtId="0" fontId="0" fillId="0" borderId="69" xfId="0" quotePrefix="1" applyBorder="1" applyAlignment="1">
      <alignment horizontal="left"/>
    </xf>
    <xf numFmtId="9" fontId="0" fillId="0" borderId="65" xfId="0" applyNumberFormat="1" applyBorder="1"/>
    <xf numFmtId="9" fontId="0" fillId="0" borderId="8" xfId="0" applyNumberFormat="1" applyBorder="1"/>
    <xf numFmtId="9" fontId="0" fillId="0" borderId="66" xfId="0" applyNumberFormat="1" applyBorder="1"/>
    <xf numFmtId="0" fontId="0" fillId="0" borderId="69" xfId="0" applyBorder="1"/>
    <xf numFmtId="0" fontId="34" fillId="0" borderId="69" xfId="0" applyFont="1" applyBorder="1"/>
    <xf numFmtId="9" fontId="0" fillId="37" borderId="65" xfId="0" applyNumberFormat="1" applyFill="1" applyBorder="1"/>
    <xf numFmtId="9" fontId="0" fillId="37" borderId="8" xfId="0" applyNumberFormat="1" applyFill="1" applyBorder="1"/>
    <xf numFmtId="9" fontId="0" fillId="37" borderId="66" xfId="0" applyNumberFormat="1" applyFill="1" applyBorder="1"/>
    <xf numFmtId="176" fontId="0" fillId="0" borderId="66" xfId="509" applyNumberFormat="1" applyFont="1" applyFill="1" applyBorder="1" applyAlignment="1">
      <alignment vertical="center"/>
    </xf>
    <xf numFmtId="0" fontId="74" fillId="0" borderId="68" xfId="0" applyFont="1" applyBorder="1"/>
    <xf numFmtId="42" fontId="0" fillId="0" borderId="8" xfId="0" applyNumberFormat="1" applyBorder="1"/>
    <xf numFmtId="0" fontId="0" fillId="0" borderId="8" xfId="0" applyBorder="1" applyAlignment="1">
      <alignment horizontal="center" vertical="center" wrapText="1"/>
    </xf>
    <xf numFmtId="165" fontId="0" fillId="0" borderId="8" xfId="703" applyNumberFormat="1" applyFont="1" applyFill="1" applyBorder="1" applyAlignment="1">
      <alignment vertical="center"/>
    </xf>
    <xf numFmtId="0" fontId="0" fillId="42" borderId="8" xfId="0" applyFill="1" applyBorder="1" applyAlignment="1">
      <alignment horizontal="center"/>
    </xf>
    <xf numFmtId="0" fontId="133" fillId="0" borderId="0" xfId="132"/>
    <xf numFmtId="0" fontId="34" fillId="36" borderId="69" xfId="132" applyFont="1" applyFill="1" applyBorder="1"/>
    <xf numFmtId="0" fontId="34" fillId="36" borderId="68" xfId="132" applyFont="1" applyFill="1" applyBorder="1" applyAlignment="1">
      <alignment horizontal="center"/>
    </xf>
    <xf numFmtId="0" fontId="34" fillId="36" borderId="30" xfId="132" applyFont="1" applyFill="1" applyBorder="1" applyAlignment="1">
      <alignment horizontal="center"/>
    </xf>
    <xf numFmtId="0" fontId="34" fillId="36" borderId="59" xfId="132" applyFont="1" applyFill="1" applyBorder="1" applyAlignment="1">
      <alignment horizontal="center"/>
    </xf>
    <xf numFmtId="0" fontId="133" fillId="36" borderId="27" xfId="132" applyFill="1" applyBorder="1"/>
    <xf numFmtId="0" fontId="133" fillId="36" borderId="28" xfId="132" applyFill="1" applyBorder="1"/>
    <xf numFmtId="0" fontId="133" fillId="36" borderId="71" xfId="132" applyFill="1" applyBorder="1"/>
    <xf numFmtId="0" fontId="133" fillId="36" borderId="39" xfId="132" applyFill="1" applyBorder="1"/>
    <xf numFmtId="0" fontId="133" fillId="36" borderId="0" xfId="132" applyFill="1"/>
    <xf numFmtId="0" fontId="133" fillId="36" borderId="52" xfId="132" applyFill="1" applyBorder="1"/>
    <xf numFmtId="0" fontId="0" fillId="0" borderId="69" xfId="132" quotePrefix="1" applyFont="1" applyBorder="1" applyAlignment="1">
      <alignment horizontal="left"/>
    </xf>
    <xf numFmtId="0" fontId="0" fillId="0" borderId="69" xfId="132" applyFont="1" applyBorder="1"/>
    <xf numFmtId="9" fontId="0" fillId="0" borderId="24" xfId="197" applyFont="1" applyBorder="1"/>
    <xf numFmtId="9" fontId="0" fillId="0" borderId="29" xfId="197" applyFont="1" applyBorder="1"/>
    <xf numFmtId="9" fontId="0" fillId="0" borderId="38" xfId="197" applyFont="1" applyBorder="1"/>
    <xf numFmtId="0" fontId="34" fillId="0" borderId="43" xfId="132" quotePrefix="1" applyFont="1" applyBorder="1" applyAlignment="1">
      <alignment horizontal="left"/>
    </xf>
    <xf numFmtId="9" fontId="0" fillId="0" borderId="45" xfId="197" applyFont="1" applyBorder="1"/>
    <xf numFmtId="9" fontId="0" fillId="0" borderId="46" xfId="197" applyFont="1" applyBorder="1"/>
    <xf numFmtId="9" fontId="0" fillId="0" borderId="47" xfId="197" applyFont="1" applyBorder="1"/>
    <xf numFmtId="0" fontId="72" fillId="0" borderId="69" xfId="132" applyFont="1" applyBorder="1"/>
    <xf numFmtId="0" fontId="0" fillId="0" borderId="43" xfId="132" applyFont="1" applyBorder="1"/>
    <xf numFmtId="0" fontId="0" fillId="0" borderId="39" xfId="132" applyFont="1" applyBorder="1"/>
    <xf numFmtId="0" fontId="0" fillId="0" borderId="0" xfId="132" applyFont="1"/>
    <xf numFmtId="0" fontId="0" fillId="0" borderId="52" xfId="132" applyFont="1" applyBorder="1"/>
    <xf numFmtId="0" fontId="0" fillId="0" borderId="27" xfId="132" applyFont="1" applyBorder="1"/>
    <xf numFmtId="165" fontId="133" fillId="0" borderId="0" xfId="132" applyNumberFormat="1"/>
    <xf numFmtId="0" fontId="0" fillId="0" borderId="69" xfId="132" applyFont="1" applyBorder="1" applyAlignment="1">
      <alignment wrapText="1"/>
    </xf>
    <xf numFmtId="0" fontId="0" fillId="0" borderId="69" xfId="132" quotePrefix="1" applyFont="1" applyBorder="1" applyAlignment="1">
      <alignment horizontal="left" wrapText="1"/>
    </xf>
    <xf numFmtId="9" fontId="0" fillId="0" borderId="73" xfId="197" applyFont="1" applyBorder="1"/>
    <xf numFmtId="9" fontId="0" fillId="0" borderId="72" xfId="197" applyFont="1" applyBorder="1"/>
    <xf numFmtId="9" fontId="0" fillId="0" borderId="74" xfId="197" applyFont="1" applyBorder="1"/>
    <xf numFmtId="9" fontId="0" fillId="0" borderId="65" xfId="197" applyFont="1" applyBorder="1"/>
    <xf numFmtId="9" fontId="0" fillId="0" borderId="8" xfId="197" applyFont="1" applyBorder="1"/>
    <xf numFmtId="9" fontId="0" fillId="0" borderId="66" xfId="197" applyFont="1" applyBorder="1"/>
    <xf numFmtId="5" fontId="34" fillId="0" borderId="73" xfId="132" quotePrefix="1" applyNumberFormat="1" applyFont="1" applyBorder="1" applyAlignment="1">
      <alignment horizontal="left"/>
    </xf>
    <xf numFmtId="9" fontId="34" fillId="0" borderId="45" xfId="197" applyFont="1" applyBorder="1"/>
    <xf numFmtId="9" fontId="34" fillId="0" borderId="46" xfId="197" applyFont="1" applyBorder="1"/>
    <xf numFmtId="0" fontId="0" fillId="0" borderId="70" xfId="132" quotePrefix="1" applyFont="1" applyBorder="1" applyAlignment="1">
      <alignment horizontal="left"/>
    </xf>
    <xf numFmtId="3" fontId="133" fillId="0" borderId="0" xfId="132" applyNumberFormat="1"/>
    <xf numFmtId="0" fontId="34" fillId="36" borderId="43" xfId="132" applyFont="1" applyFill="1" applyBorder="1"/>
    <xf numFmtId="0" fontId="0" fillId="36" borderId="52" xfId="132" applyFont="1" applyFill="1" applyBorder="1"/>
    <xf numFmtId="9" fontId="0" fillId="0" borderId="8" xfId="132" applyNumberFormat="1" applyFont="1" applyBorder="1"/>
    <xf numFmtId="5" fontId="0" fillId="0" borderId="31" xfId="0" quotePrefix="1" applyNumberFormat="1" applyBorder="1" applyAlignment="1">
      <alignment horizontal="left" wrapText="1"/>
    </xf>
    <xf numFmtId="5" fontId="0" fillId="0" borderId="31" xfId="0" quotePrefix="1" applyNumberFormat="1" applyBorder="1" applyAlignment="1">
      <alignment horizontal="left"/>
    </xf>
    <xf numFmtId="5" fontId="0" fillId="0" borderId="32" xfId="0" quotePrefix="1" applyNumberFormat="1" applyBorder="1" applyAlignment="1">
      <alignment horizontal="left"/>
    </xf>
    <xf numFmtId="5" fontId="0" fillId="0" borderId="48" xfId="0" quotePrefix="1" applyNumberFormat="1" applyBorder="1" applyAlignment="1">
      <alignment horizontal="left"/>
    </xf>
    <xf numFmtId="165" fontId="0" fillId="0" borderId="0" xfId="132" applyNumberFormat="1" applyFont="1"/>
    <xf numFmtId="165" fontId="0" fillId="0" borderId="0" xfId="0" applyNumberFormat="1"/>
    <xf numFmtId="171" fontId="0" fillId="0" borderId="0" xfId="187" applyNumberFormat="1" applyFont="1"/>
    <xf numFmtId="164" fontId="0" fillId="0" borderId="59" xfId="0" applyNumberFormat="1" applyBorder="1"/>
    <xf numFmtId="3" fontId="34" fillId="0" borderId="59" xfId="4" applyNumberFormat="1" applyFont="1" applyBorder="1"/>
    <xf numFmtId="0" fontId="74" fillId="0" borderId="59" xfId="0" applyFont="1" applyBorder="1"/>
    <xf numFmtId="164" fontId="0" fillId="0" borderId="65" xfId="39" applyNumberFormat="1" applyFont="1" applyBorder="1"/>
    <xf numFmtId="165" fontId="0" fillId="0" borderId="65" xfId="2" applyNumberFormat="1" applyFont="1" applyBorder="1"/>
    <xf numFmtId="0" fontId="71" fillId="0" borderId="69" xfId="0" applyFont="1" applyBorder="1"/>
    <xf numFmtId="0" fontId="0" fillId="35" borderId="69" xfId="0" applyFill="1" applyBorder="1"/>
    <xf numFmtId="0" fontId="0" fillId="0" borderId="8" xfId="0" applyBorder="1" applyAlignment="1">
      <alignment horizontal="center" wrapText="1"/>
    </xf>
    <xf numFmtId="3" fontId="0" fillId="35" borderId="8" xfId="4" applyNumberFormat="1" applyFont="1" applyFill="1" applyBorder="1" applyAlignment="1">
      <alignment horizontal="center"/>
    </xf>
    <xf numFmtId="0" fontId="71" fillId="35" borderId="66" xfId="0" applyFont="1" applyFill="1" applyBorder="1"/>
    <xf numFmtId="43" fontId="0" fillId="0" borderId="8" xfId="4" applyFont="1" applyBorder="1"/>
    <xf numFmtId="0" fontId="43" fillId="0" borderId="0" xfId="0" applyFont="1"/>
    <xf numFmtId="49" fontId="0" fillId="0" borderId="0" xfId="0" applyNumberFormat="1"/>
    <xf numFmtId="0" fontId="123" fillId="0" borderId="0" xfId="0" applyFont="1"/>
    <xf numFmtId="17" fontId="123" fillId="0" borderId="0" xfId="0" applyNumberFormat="1" applyFont="1"/>
    <xf numFmtId="165" fontId="0" fillId="0" borderId="0" xfId="2" applyNumberFormat="1" applyFont="1"/>
    <xf numFmtId="165" fontId="124" fillId="0" borderId="0" xfId="2" applyNumberFormat="1" applyFont="1"/>
    <xf numFmtId="9" fontId="124" fillId="0" borderId="0" xfId="1" applyFont="1" applyAlignment="1">
      <alignment horizontal="center"/>
    </xf>
    <xf numFmtId="0" fontId="125" fillId="0" borderId="0" xfId="0" applyFont="1"/>
    <xf numFmtId="0" fontId="124" fillId="0" borderId="0" xfId="0" applyFont="1"/>
    <xf numFmtId="165" fontId="43" fillId="0" borderId="0" xfId="2" applyNumberFormat="1" applyFont="1"/>
    <xf numFmtId="0" fontId="126" fillId="0" borderId="0" xfId="0" applyFont="1"/>
    <xf numFmtId="0" fontId="127" fillId="0" borderId="0" xfId="0" applyFont="1"/>
    <xf numFmtId="0" fontId="129" fillId="0" borderId="0" xfId="0" applyFont="1"/>
    <xf numFmtId="0" fontId="127" fillId="0" borderId="8" xfId="0" applyFont="1" applyBorder="1" applyAlignment="1">
      <alignment horizontal="center" wrapText="1"/>
    </xf>
    <xf numFmtId="17" fontId="129" fillId="0" borderId="0" xfId="0" applyNumberFormat="1" applyFont="1"/>
    <xf numFmtId="165" fontId="129" fillId="0" borderId="0" xfId="2" applyNumberFormat="1" applyFont="1"/>
    <xf numFmtId="9" fontId="129" fillId="0" borderId="0" xfId="1" applyFont="1" applyAlignment="1">
      <alignment horizontal="center"/>
    </xf>
    <xf numFmtId="165" fontId="129" fillId="0" borderId="0" xfId="2" applyNumberFormat="1" applyFont="1" applyAlignment="1">
      <alignment horizontal="right"/>
    </xf>
    <xf numFmtId="0" fontId="116" fillId="0" borderId="0" xfId="0" applyFont="1"/>
    <xf numFmtId="17" fontId="126" fillId="0" borderId="0" xfId="0" applyNumberFormat="1" applyFont="1"/>
    <xf numFmtId="17" fontId="126" fillId="0" borderId="0" xfId="0" applyNumberFormat="1" applyFont="1" applyAlignment="1">
      <alignment horizontal="right"/>
    </xf>
    <xf numFmtId="165" fontId="123" fillId="0" borderId="0" xfId="0" applyNumberFormat="1" applyFont="1"/>
    <xf numFmtId="0" fontId="100" fillId="0" borderId="0" xfId="0" quotePrefix="1" applyFont="1"/>
    <xf numFmtId="165" fontId="0" fillId="0" borderId="8" xfId="2" applyNumberFormat="1" applyFont="1" applyBorder="1"/>
    <xf numFmtId="165" fontId="0" fillId="0" borderId="28" xfId="2" applyNumberFormat="1" applyFont="1" applyFill="1" applyBorder="1" applyAlignment="1">
      <alignment vertical="center"/>
    </xf>
    <xf numFmtId="165" fontId="0" fillId="0" borderId="27" xfId="2" applyNumberFormat="1" applyFont="1" applyFill="1" applyBorder="1" applyAlignment="1">
      <alignment vertical="center" wrapText="1"/>
    </xf>
    <xf numFmtId="165" fontId="0" fillId="0" borderId="29" xfId="2" applyNumberFormat="1" applyFont="1" applyFill="1" applyBorder="1" applyAlignment="1">
      <alignment vertical="center" wrapText="1"/>
    </xf>
    <xf numFmtId="165" fontId="0" fillId="0" borderId="66" xfId="2" applyNumberFormat="1" applyFont="1" applyFill="1" applyBorder="1" applyAlignment="1">
      <alignment vertical="center"/>
    </xf>
    <xf numFmtId="165" fontId="0" fillId="0" borderId="36" xfId="2" applyNumberFormat="1" applyFont="1" applyBorder="1"/>
    <xf numFmtId="165" fontId="0" fillId="0" borderId="66" xfId="2" applyNumberFormat="1" applyFont="1" applyBorder="1"/>
    <xf numFmtId="165" fontId="0" fillId="0" borderId="65" xfId="0" applyNumberFormat="1" applyBorder="1"/>
    <xf numFmtId="165" fontId="0" fillId="0" borderId="8" xfId="0" applyNumberFormat="1" applyBorder="1"/>
    <xf numFmtId="165" fontId="0" fillId="0" borderId="66" xfId="0" applyNumberFormat="1" applyBorder="1"/>
    <xf numFmtId="165" fontId="0" fillId="37" borderId="65" xfId="0" applyNumberFormat="1" applyFill="1" applyBorder="1"/>
    <xf numFmtId="165" fontId="0" fillId="37" borderId="8" xfId="0" applyNumberFormat="1" applyFill="1" applyBorder="1"/>
    <xf numFmtId="165" fontId="0" fillId="37" borderId="66" xfId="0" applyNumberFormat="1" applyFill="1" applyBorder="1"/>
    <xf numFmtId="165" fontId="0" fillId="0" borderId="65" xfId="2" applyNumberFormat="1" applyFont="1" applyFill="1" applyBorder="1" applyAlignment="1">
      <alignment vertical="center"/>
    </xf>
    <xf numFmtId="165" fontId="0" fillId="0" borderId="38" xfId="2" applyNumberFormat="1" applyFont="1" applyFill="1" applyBorder="1"/>
    <xf numFmtId="1" fontId="0" fillId="0" borderId="8" xfId="4" applyNumberFormat="1" applyFont="1" applyBorder="1"/>
    <xf numFmtId="0" fontId="130" fillId="0" borderId="8" xfId="0" applyFont="1" applyBorder="1" applyAlignment="1">
      <alignment horizontal="center" wrapText="1"/>
    </xf>
    <xf numFmtId="0" fontId="131" fillId="0" borderId="8" xfId="0" applyFont="1" applyBorder="1" applyAlignment="1">
      <alignment horizontal="center" wrapText="1"/>
    </xf>
    <xf numFmtId="9" fontId="126" fillId="0" borderId="8" xfId="1" applyFont="1" applyBorder="1" applyAlignment="1">
      <alignment horizontal="center"/>
    </xf>
    <xf numFmtId="165" fontId="126" fillId="0" borderId="8" xfId="2" applyNumberFormat="1" applyFont="1" applyBorder="1" applyAlignment="1">
      <alignment vertical="top"/>
    </xf>
    <xf numFmtId="165" fontId="43" fillId="0" borderId="0" xfId="0" applyNumberFormat="1" applyFont="1"/>
    <xf numFmtId="0" fontId="132" fillId="0" borderId="0" xfId="0" applyFont="1"/>
    <xf numFmtId="0" fontId="71" fillId="43" borderId="8" xfId="0" applyFont="1" applyFill="1" applyBorder="1"/>
    <xf numFmtId="6" fontId="0" fillId="0" borderId="0" xfId="0" applyNumberFormat="1"/>
    <xf numFmtId="9" fontId="0" fillId="0" borderId="0" xfId="1" applyFont="1"/>
    <xf numFmtId="165" fontId="0" fillId="37" borderId="31" xfId="528" applyNumberFormat="1" applyFont="1" applyFill="1" applyBorder="1"/>
    <xf numFmtId="164" fontId="0" fillId="0" borderId="8" xfId="39" applyNumberFormat="1" applyFont="1" applyFill="1" applyBorder="1" applyAlignment="1">
      <alignment horizontal="left"/>
    </xf>
    <xf numFmtId="164" fontId="0" fillId="0" borderId="8" xfId="4" applyNumberFormat="1" applyFont="1" applyBorder="1" applyAlignment="1">
      <alignment horizontal="left" vertical="center" wrapText="1"/>
    </xf>
    <xf numFmtId="164" fontId="0" fillId="0" borderId="8" xfId="0" applyNumberFormat="1" applyBorder="1" applyAlignment="1">
      <alignment horizontal="left"/>
    </xf>
    <xf numFmtId="164" fontId="0" fillId="0" borderId="8" xfId="39" applyNumberFormat="1" applyFont="1" applyBorder="1" applyAlignment="1">
      <alignment horizontal="left"/>
    </xf>
    <xf numFmtId="43" fontId="0" fillId="0" borderId="8" xfId="4" applyFont="1" applyBorder="1" applyAlignment="1">
      <alignment horizontal="center"/>
    </xf>
    <xf numFmtId="0" fontId="118" fillId="0" borderId="0" xfId="0" applyFont="1" applyAlignment="1">
      <alignment horizontal="center" wrapText="1"/>
    </xf>
    <xf numFmtId="0" fontId="0" fillId="37" borderId="36" xfId="528" applyFont="1" applyFill="1" applyBorder="1"/>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65" xfId="39" applyNumberFormat="1" applyFont="1" applyFill="1" applyBorder="1"/>
    <xf numFmtId="0" fontId="0" fillId="37" borderId="69" xfId="528" applyFont="1" applyFill="1" applyBorder="1"/>
    <xf numFmtId="0" fontId="0" fillId="37" borderId="56" xfId="528" applyFont="1" applyFill="1" applyBorder="1"/>
    <xf numFmtId="175" fontId="0" fillId="0" borderId="31" xfId="528" applyNumberFormat="1" applyFont="1" applyBorder="1"/>
    <xf numFmtId="165" fontId="0" fillId="0" borderId="31" xfId="703" applyNumberFormat="1" applyFont="1" applyBorder="1"/>
    <xf numFmtId="164" fontId="0" fillId="44" borderId="31" xfId="39" applyNumberFormat="1" applyFont="1" applyFill="1" applyBorder="1"/>
    <xf numFmtId="0" fontId="0" fillId="37" borderId="5" xfId="528" applyFont="1" applyFill="1" applyBorder="1"/>
    <xf numFmtId="164" fontId="0" fillId="44" borderId="5" xfId="39" applyNumberFormat="1" applyFont="1" applyFill="1" applyBorder="1"/>
    <xf numFmtId="165" fontId="0" fillId="0" borderId="31" xfId="0" applyNumberFormat="1" applyBorder="1"/>
    <xf numFmtId="165" fontId="0" fillId="0" borderId="31" xfId="528" applyNumberFormat="1" applyFont="1" applyBorder="1"/>
    <xf numFmtId="165" fontId="0" fillId="0" borderId="31" xfId="39" applyNumberFormat="1" applyFont="1" applyBorder="1"/>
    <xf numFmtId="165" fontId="0" fillId="0" borderId="31" xfId="2" applyNumberFormat="1" applyFont="1" applyBorder="1"/>
    <xf numFmtId="0" fontId="34" fillId="37" borderId="36" xfId="528" applyFont="1" applyFill="1" applyBorder="1"/>
    <xf numFmtId="164" fontId="0" fillId="0" borderId="67" xfId="0" applyNumberFormat="1" applyBorder="1"/>
    <xf numFmtId="0" fontId="34" fillId="37" borderId="77" xfId="528" applyFont="1" applyFill="1" applyBorder="1"/>
    <xf numFmtId="0" fontId="0" fillId="37" borderId="70" xfId="528" applyFont="1" applyFill="1" applyBorder="1"/>
    <xf numFmtId="0" fontId="0" fillId="0" borderId="5" xfId="528" applyFont="1" applyBorder="1"/>
    <xf numFmtId="164" fontId="0" fillId="0" borderId="5" xfId="0" applyNumberFormat="1" applyBorder="1"/>
    <xf numFmtId="0" fontId="0" fillId="0" borderId="40" xfId="528" applyFont="1" applyBorder="1"/>
    <xf numFmtId="0" fontId="0" fillId="0" borderId="70" xfId="528" applyFont="1" applyBorder="1"/>
    <xf numFmtId="0" fontId="34" fillId="37" borderId="69" xfId="528" applyFont="1" applyFill="1" applyBorder="1"/>
    <xf numFmtId="0" fontId="0" fillId="0" borderId="69" xfId="528" applyFont="1" applyBorder="1"/>
    <xf numFmtId="0" fontId="34" fillId="0" borderId="69" xfId="528" applyFont="1" applyBorder="1"/>
    <xf numFmtId="9" fontId="0" fillId="0" borderId="31" xfId="0" applyNumberForma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171" fontId="0" fillId="0" borderId="31" xfId="528" applyNumberFormat="1" applyFont="1" applyBorder="1"/>
    <xf numFmtId="39" fontId="0" fillId="37" borderId="31" xfId="39" applyNumberFormat="1" applyFont="1" applyFill="1" applyBorder="1"/>
    <xf numFmtId="44" fontId="0" fillId="0" borderId="31" xfId="703" applyFont="1" applyBorder="1"/>
    <xf numFmtId="0" fontId="71" fillId="35" borderId="65" xfId="0" applyFont="1" applyFill="1" applyBorder="1"/>
    <xf numFmtId="0" fontId="0" fillId="35" borderId="65" xfId="0" applyFill="1" applyBorder="1"/>
    <xf numFmtId="0" fontId="0" fillId="0" borderId="24" xfId="0" applyBorder="1"/>
    <xf numFmtId="174" fontId="0" fillId="0" borderId="66" xfId="64" applyNumberFormat="1" applyFont="1" applyFill="1" applyBorder="1"/>
    <xf numFmtId="44" fontId="0" fillId="0" borderId="66" xfId="2" applyFont="1" applyFill="1" applyBorder="1"/>
    <xf numFmtId="0" fontId="0" fillId="0" borderId="68" xfId="0" applyBorder="1"/>
    <xf numFmtId="44" fontId="0" fillId="0" borderId="59" xfId="2" applyFont="1" applyFill="1" applyBorder="1"/>
    <xf numFmtId="164" fontId="0" fillId="0" borderId="38" xfId="0" applyNumberFormat="1" applyBorder="1"/>
    <xf numFmtId="44" fontId="0" fillId="0" borderId="38" xfId="2" applyFont="1" applyFill="1" applyBorder="1"/>
    <xf numFmtId="44" fontId="0" fillId="0" borderId="47" xfId="2" applyFont="1" applyFill="1" applyBorder="1"/>
    <xf numFmtId="3" fontId="34" fillId="0" borderId="46" xfId="4" applyNumberFormat="1" applyFont="1" applyFill="1" applyBorder="1"/>
    <xf numFmtId="3" fontId="0" fillId="35" borderId="26" xfId="4" applyNumberFormat="1" applyFont="1" applyFill="1" applyBorder="1" applyAlignment="1">
      <alignment horizontal="center"/>
    </xf>
    <xf numFmtId="0" fontId="34" fillId="36" borderId="24" xfId="0" applyFont="1" applyFill="1" applyBorder="1"/>
    <xf numFmtId="0" fontId="34" fillId="36" borderId="38" xfId="0" applyFont="1" applyFill="1" applyBorder="1" applyAlignment="1">
      <alignment horizontal="center"/>
    </xf>
    <xf numFmtId="3" fontId="34" fillId="0" borderId="38" xfId="4" applyNumberFormat="1" applyFont="1" applyFill="1" applyBorder="1"/>
    <xf numFmtId="0" fontId="0" fillId="0" borderId="25" xfId="127" applyFont="1" applyBorder="1"/>
    <xf numFmtId="3" fontId="34" fillId="0" borderId="74" xfId="4" applyNumberFormat="1" applyFont="1" applyFill="1" applyBorder="1"/>
    <xf numFmtId="3" fontId="34" fillId="0" borderId="66" xfId="4" applyNumberFormat="1" applyFont="1" applyFill="1" applyBorder="1"/>
    <xf numFmtId="0" fontId="0" fillId="0" borderId="68" xfId="127" applyFont="1" applyBorder="1"/>
    <xf numFmtId="3" fontId="34" fillId="0" borderId="59" xfId="4" applyNumberFormat="1" applyFont="1" applyFill="1" applyBorder="1"/>
    <xf numFmtId="0" fontId="34" fillId="0" borderId="45" xfId="0" applyFont="1" applyBorder="1"/>
    <xf numFmtId="3" fontId="34" fillId="36" borderId="46" xfId="4" applyNumberFormat="1" applyFont="1" applyFill="1" applyBorder="1"/>
    <xf numFmtId="3" fontId="34" fillId="0" borderId="47" xfId="4" applyNumberFormat="1" applyFont="1" applyFill="1" applyBorder="1"/>
    <xf numFmtId="164" fontId="0" fillId="35" borderId="8" xfId="4" applyNumberFormat="1" applyFont="1" applyFill="1" applyBorder="1"/>
    <xf numFmtId="165" fontId="0" fillId="0" borderId="71" xfId="2" applyNumberFormat="1" applyFont="1" applyFill="1" applyBorder="1" applyAlignment="1">
      <alignment vertical="center"/>
    </xf>
    <xf numFmtId="165" fontId="0" fillId="37" borderId="36" xfId="0" applyNumberFormat="1" applyFill="1" applyBorder="1"/>
    <xf numFmtId="176" fontId="0" fillId="0" borderId="37" xfId="509" applyNumberFormat="1" applyFont="1" applyFill="1" applyBorder="1" applyAlignment="1">
      <alignment vertical="center" wrapText="1"/>
    </xf>
    <xf numFmtId="176" fontId="0" fillId="0" borderId="28" xfId="509" applyNumberFormat="1" applyFont="1" applyFill="1" applyBorder="1" applyAlignment="1">
      <alignment vertical="center" wrapText="1"/>
    </xf>
    <xf numFmtId="176" fontId="0" fillId="0" borderId="71" xfId="509" applyNumberFormat="1" applyFont="1" applyFill="1" applyBorder="1" applyAlignment="1">
      <alignment vertical="center"/>
    </xf>
    <xf numFmtId="0" fontId="34" fillId="0" borderId="43" xfId="0" applyFont="1" applyBorder="1"/>
    <xf numFmtId="165" fontId="0" fillId="0" borderId="39" xfId="2" applyNumberFormat="1" applyFont="1" applyFill="1" applyBorder="1" applyAlignment="1">
      <alignment vertical="center" wrapText="1"/>
    </xf>
    <xf numFmtId="165" fontId="0" fillId="0" borderId="72" xfId="2" applyNumberFormat="1" applyFont="1" applyFill="1" applyBorder="1" applyAlignment="1">
      <alignment vertical="center" wrapText="1"/>
    </xf>
    <xf numFmtId="165" fontId="0" fillId="0" borderId="52" xfId="2" applyNumberFormat="1" applyFont="1" applyFill="1" applyBorder="1" applyAlignment="1">
      <alignment vertical="center"/>
    </xf>
    <xf numFmtId="9" fontId="0" fillId="0" borderId="25" xfId="0" applyNumberFormat="1" applyBorder="1"/>
    <xf numFmtId="9" fontId="0" fillId="0" borderId="26" xfId="0" applyNumberFormat="1" applyBorder="1"/>
    <xf numFmtId="9" fontId="0" fillId="0" borderId="44" xfId="0" applyNumberFormat="1" applyBorder="1"/>
    <xf numFmtId="176" fontId="0" fillId="0" borderId="39" xfId="509" applyNumberFormat="1" applyFont="1" applyFill="1" applyBorder="1" applyAlignment="1">
      <alignment vertical="center" wrapText="1"/>
    </xf>
    <xf numFmtId="176" fontId="0" fillId="0" borderId="72" xfId="509" applyNumberFormat="1" applyFont="1" applyFill="1" applyBorder="1" applyAlignment="1">
      <alignment vertical="center" wrapText="1"/>
    </xf>
    <xf numFmtId="176" fontId="0" fillId="0" borderId="74" xfId="509" applyNumberFormat="1" applyFont="1" applyFill="1" applyBorder="1" applyAlignment="1">
      <alignment vertical="center"/>
    </xf>
    <xf numFmtId="176" fontId="0" fillId="0" borderId="0" xfId="509" applyNumberFormat="1" applyFont="1" applyFill="1" applyBorder="1" applyAlignment="1">
      <alignment vertical="center" wrapText="1"/>
    </xf>
    <xf numFmtId="9" fontId="74" fillId="0" borderId="59" xfId="1" applyFont="1" applyBorder="1"/>
    <xf numFmtId="0" fontId="105" fillId="0" borderId="65" xfId="0" applyFont="1" applyBorder="1"/>
    <xf numFmtId="0" fontId="0" fillId="0" borderId="65" xfId="0" quotePrefix="1" applyBorder="1" applyAlignment="1">
      <alignment horizontal="left"/>
    </xf>
    <xf numFmtId="0" fontId="104" fillId="0" borderId="65" xfId="0" applyFont="1" applyBorder="1"/>
    <xf numFmtId="42" fontId="34" fillId="0" borderId="30" xfId="0" applyNumberFormat="1" applyFont="1" applyBorder="1"/>
    <xf numFmtId="9" fontId="34" fillId="0" borderId="59" xfId="0" applyNumberFormat="1" applyFont="1" applyBorder="1"/>
    <xf numFmtId="0" fontId="110" fillId="38" borderId="44" xfId="0" applyFont="1" applyFill="1" applyBorder="1" applyAlignment="1">
      <alignment horizontal="center" vertical="center" wrapText="1"/>
    </xf>
    <xf numFmtId="16" fontId="71" fillId="0" borderId="65" xfId="0" applyNumberFormat="1" applyFont="1" applyBorder="1" applyAlignment="1">
      <alignment horizontal="center" wrapText="1"/>
    </xf>
    <xf numFmtId="0" fontId="0" fillId="0" borderId="66" xfId="0" applyBorder="1" applyAlignment="1">
      <alignment horizontal="center" vertical="center" wrapText="1"/>
    </xf>
    <xf numFmtId="0" fontId="71" fillId="0" borderId="65" xfId="0" applyFont="1" applyBorder="1" applyAlignment="1">
      <alignment horizontal="center" wrapText="1"/>
    </xf>
    <xf numFmtId="0" fontId="0" fillId="42" borderId="66" xfId="0" applyFill="1" applyBorder="1" applyAlignment="1">
      <alignment horizontal="center"/>
    </xf>
    <xf numFmtId="0" fontId="71" fillId="0" borderId="68" xfId="0" applyFont="1" applyBorder="1" applyAlignment="1">
      <alignment horizontal="center" wrapText="1"/>
    </xf>
    <xf numFmtId="0" fontId="0" fillId="42" borderId="30" xfId="0" applyFill="1" applyBorder="1" applyAlignment="1">
      <alignment horizontal="center"/>
    </xf>
    <xf numFmtId="0" fontId="71" fillId="0" borderId="30" xfId="0" applyFont="1" applyBorder="1" applyAlignment="1">
      <alignment horizontal="center" wrapText="1"/>
    </xf>
    <xf numFmtId="0" fontId="0" fillId="42" borderId="59" xfId="0" applyFill="1" applyBorder="1" applyAlignment="1">
      <alignment horizontal="center"/>
    </xf>
    <xf numFmtId="0" fontId="102" fillId="39" borderId="24" xfId="0" applyFont="1" applyFill="1" applyBorder="1"/>
    <xf numFmtId="0" fontId="0" fillId="39" borderId="38" xfId="0" applyFill="1" applyBorder="1"/>
    <xf numFmtId="0" fontId="102" fillId="39" borderId="65" xfId="0" applyFont="1" applyFill="1" applyBorder="1"/>
    <xf numFmtId="0" fontId="0" fillId="41" borderId="66" xfId="0" applyFill="1" applyBorder="1"/>
    <xf numFmtId="0" fontId="0" fillId="46" borderId="66" xfId="0" applyFill="1" applyBorder="1"/>
    <xf numFmtId="0" fontId="71" fillId="35" borderId="68" xfId="0" applyFont="1" applyFill="1" applyBorder="1"/>
    <xf numFmtId="0" fontId="0" fillId="0" borderId="59" xfId="0" applyBorder="1"/>
    <xf numFmtId="0" fontId="117" fillId="0" borderId="81" xfId="0" applyFont="1" applyBorder="1" applyAlignment="1">
      <alignment horizontal="center" vertical="center" wrapText="1"/>
    </xf>
    <xf numFmtId="0" fontId="107" fillId="38" borderId="27" xfId="848" applyFont="1" applyFill="1" applyBorder="1" applyAlignment="1">
      <alignment horizontal="center" vertical="center" wrapText="1"/>
    </xf>
    <xf numFmtId="0" fontId="107" fillId="38" borderId="71" xfId="848" applyFont="1" applyFill="1" applyBorder="1" applyAlignment="1">
      <alignment horizontal="center" vertical="center" wrapText="1"/>
    </xf>
    <xf numFmtId="0" fontId="107" fillId="38" borderId="70" xfId="848" applyFont="1" applyFill="1" applyBorder="1" applyAlignment="1">
      <alignment horizontal="center" vertical="center" wrapText="1"/>
    </xf>
    <xf numFmtId="0" fontId="107" fillId="38" borderId="63" xfId="848" applyFont="1" applyFill="1" applyBorder="1" applyAlignment="1">
      <alignment horizontal="center" vertical="center" wrapText="1"/>
    </xf>
    <xf numFmtId="0" fontId="115" fillId="0" borderId="54" xfId="0" applyFont="1" applyBorder="1" applyAlignment="1">
      <alignment horizontal="center" vertical="center" wrapText="1"/>
    </xf>
    <xf numFmtId="0" fontId="117" fillId="0" borderId="82" xfId="0" applyFont="1" applyBorder="1" applyAlignment="1">
      <alignment horizontal="left" vertical="center" wrapText="1"/>
    </xf>
    <xf numFmtId="0" fontId="117" fillId="0" borderId="83" xfId="0" applyFont="1" applyBorder="1" applyAlignment="1">
      <alignment horizontal="center" vertical="center" wrapText="1"/>
    </xf>
    <xf numFmtId="0" fontId="115" fillId="0" borderId="84" xfId="0" applyFont="1" applyBorder="1" applyAlignment="1">
      <alignment horizontal="left" vertical="center" wrapText="1"/>
    </xf>
    <xf numFmtId="0" fontId="114" fillId="0" borderId="85" xfId="0" applyFont="1" applyBorder="1" applyAlignment="1">
      <alignment horizontal="center" vertical="center"/>
    </xf>
    <xf numFmtId="0" fontId="71" fillId="0" borderId="0" xfId="0" quotePrefix="1" applyFont="1" applyAlignment="1">
      <alignment horizontal="left" vertical="top" wrapText="1"/>
    </xf>
    <xf numFmtId="0" fontId="0" fillId="36" borderId="51" xfId="132" applyFont="1" applyFill="1" applyBorder="1"/>
    <xf numFmtId="9" fontId="0" fillId="0" borderId="65" xfId="132" applyNumberFormat="1" applyFont="1" applyBorder="1"/>
    <xf numFmtId="9" fontId="0" fillId="0" borderId="68" xfId="132" applyNumberFormat="1" applyFont="1" applyBorder="1"/>
    <xf numFmtId="9" fontId="0" fillId="0" borderId="30" xfId="132" applyNumberFormat="1" applyFont="1" applyBorder="1"/>
    <xf numFmtId="9" fontId="0" fillId="0" borderId="59" xfId="197" applyFont="1" applyBorder="1"/>
    <xf numFmtId="5" fontId="34" fillId="0" borderId="62" xfId="0" quotePrefix="1" applyNumberFormat="1" applyFont="1" applyBorder="1" applyAlignment="1">
      <alignment horizontal="left"/>
    </xf>
    <xf numFmtId="0" fontId="34" fillId="46" borderId="29" xfId="0" applyFont="1" applyFill="1" applyBorder="1" applyAlignment="1">
      <alignment horizontal="center"/>
    </xf>
    <xf numFmtId="0" fontId="34" fillId="46" borderId="38" xfId="0" applyFont="1" applyFill="1" applyBorder="1" applyAlignment="1">
      <alignment horizontal="center"/>
    </xf>
    <xf numFmtId="0" fontId="0" fillId="46" borderId="65" xfId="127" applyFont="1" applyFill="1" applyBorder="1"/>
    <xf numFmtId="3" fontId="0" fillId="46" borderId="8" xfId="4" applyNumberFormat="1" applyFont="1" applyFill="1" applyBorder="1" applyAlignment="1">
      <alignment horizontal="center"/>
    </xf>
    <xf numFmtId="3" fontId="0" fillId="46" borderId="66" xfId="4" applyNumberFormat="1" applyFont="1" applyFill="1" applyBorder="1" applyAlignment="1">
      <alignment horizontal="center"/>
    </xf>
    <xf numFmtId="0" fontId="0" fillId="46" borderId="25" xfId="127" applyFont="1" applyFill="1" applyBorder="1"/>
    <xf numFmtId="3" fontId="0" fillId="46" borderId="26" xfId="4" applyNumberFormat="1" applyFont="1" applyFill="1" applyBorder="1"/>
    <xf numFmtId="3" fontId="34" fillId="46" borderId="74" xfId="4" applyNumberFormat="1" applyFont="1" applyFill="1" applyBorder="1"/>
    <xf numFmtId="0" fontId="0" fillId="0" borderId="87" xfId="132" applyFont="1" applyBorder="1"/>
    <xf numFmtId="0" fontId="0" fillId="0" borderId="88" xfId="132" applyFont="1" applyBorder="1"/>
    <xf numFmtId="9" fontId="34" fillId="0" borderId="91" xfId="197" applyFont="1" applyBorder="1"/>
    <xf numFmtId="0" fontId="0" fillId="36" borderId="92" xfId="132" applyFont="1" applyFill="1" applyBorder="1"/>
    <xf numFmtId="0" fontId="0" fillId="36" borderId="87" xfId="132" applyFont="1" applyFill="1" applyBorder="1"/>
    <xf numFmtId="9" fontId="0" fillId="0" borderId="90" xfId="197" applyFont="1" applyBorder="1"/>
    <xf numFmtId="9" fontId="0" fillId="0" borderId="88" xfId="197" applyFont="1" applyBorder="1"/>
    <xf numFmtId="0" fontId="0" fillId="37" borderId="87" xfId="132" applyFont="1" applyFill="1" applyBorder="1"/>
    <xf numFmtId="0" fontId="0" fillId="37" borderId="91" xfId="132" applyFont="1" applyFill="1" applyBorder="1"/>
    <xf numFmtId="9" fontId="0" fillId="37" borderId="89" xfId="132" applyNumberFormat="1" applyFont="1" applyFill="1" applyBorder="1"/>
    <xf numFmtId="9" fontId="0" fillId="37" borderId="90" xfId="132" applyNumberFormat="1" applyFont="1" applyFill="1" applyBorder="1"/>
    <xf numFmtId="9" fontId="34" fillId="0" borderId="89" xfId="0" applyNumberFormat="1" applyFont="1" applyBorder="1"/>
    <xf numFmtId="9" fontId="34" fillId="0" borderId="90" xfId="0" applyNumberFormat="1" applyFont="1" applyBorder="1"/>
    <xf numFmtId="9" fontId="34" fillId="0" borderId="91" xfId="0" applyNumberFormat="1" applyFont="1" applyBorder="1"/>
    <xf numFmtId="0" fontId="105" fillId="37" borderId="89" xfId="0" applyFont="1" applyFill="1" applyBorder="1"/>
    <xf numFmtId="0" fontId="34" fillId="35" borderId="87" xfId="0" applyFont="1" applyFill="1" applyBorder="1"/>
    <xf numFmtId="0" fontId="0" fillId="37" borderId="89" xfId="0" applyFill="1" applyBorder="1"/>
    <xf numFmtId="171" fontId="0" fillId="37" borderId="91" xfId="187" applyNumberFormat="1" applyFont="1" applyFill="1" applyBorder="1"/>
    <xf numFmtId="0" fontId="34" fillId="37" borderId="87" xfId="0" applyFont="1" applyFill="1" applyBorder="1"/>
    <xf numFmtId="0" fontId="34" fillId="37" borderId="93" xfId="0" applyFont="1" applyFill="1" applyBorder="1" applyAlignment="1">
      <alignment horizontal="center"/>
    </xf>
    <xf numFmtId="0" fontId="120" fillId="40" borderId="86" xfId="0" applyFont="1" applyFill="1" applyBorder="1" applyAlignment="1">
      <alignment horizontal="center" vertical="center" wrapText="1"/>
    </xf>
    <xf numFmtId="0" fontId="34" fillId="0" borderId="89" xfId="0" applyFont="1" applyBorder="1"/>
    <xf numFmtId="3" fontId="34" fillId="0" borderId="94" xfId="4" applyNumberFormat="1" applyFont="1" applyFill="1" applyBorder="1"/>
    <xf numFmtId="3" fontId="34" fillId="0" borderId="90" xfId="4" applyNumberFormat="1" applyFont="1" applyFill="1" applyBorder="1"/>
    <xf numFmtId="3" fontId="34" fillId="0" borderId="91" xfId="4" applyNumberFormat="1" applyFont="1" applyFill="1" applyBorder="1"/>
    <xf numFmtId="0" fontId="34" fillId="46" borderId="89" xfId="0" applyFont="1" applyFill="1" applyBorder="1"/>
    <xf numFmtId="3" fontId="34" fillId="36" borderId="90" xfId="4" applyNumberFormat="1" applyFont="1" applyFill="1" applyBorder="1"/>
    <xf numFmtId="3" fontId="34" fillId="46" borderId="90" xfId="4" applyNumberFormat="1" applyFont="1" applyFill="1" applyBorder="1"/>
    <xf numFmtId="3" fontId="34" fillId="46" borderId="91" xfId="4" applyNumberFormat="1" applyFont="1" applyFill="1" applyBorder="1"/>
    <xf numFmtId="0" fontId="34" fillId="36" borderId="87" xfId="0" applyFont="1" applyFill="1" applyBorder="1"/>
    <xf numFmtId="0" fontId="34" fillId="0" borderId="87" xfId="0" applyFont="1" applyBorder="1"/>
    <xf numFmtId="165" fontId="34" fillId="0" borderId="89" xfId="2" applyNumberFormat="1" applyFont="1" applyFill="1" applyBorder="1" applyAlignment="1">
      <alignment vertical="center" wrapText="1"/>
    </xf>
    <xf numFmtId="165" fontId="34" fillId="0" borderId="90" xfId="2" applyNumberFormat="1" applyFont="1" applyFill="1" applyBorder="1" applyAlignment="1">
      <alignment vertical="center" wrapText="1"/>
    </xf>
    <xf numFmtId="165" fontId="34" fillId="0" borderId="91" xfId="2" applyNumberFormat="1" applyFont="1" applyFill="1" applyBorder="1" applyAlignment="1">
      <alignment vertical="center" wrapText="1"/>
    </xf>
    <xf numFmtId="9" fontId="34" fillId="0" borderId="89" xfId="509" applyNumberFormat="1" applyFont="1" applyFill="1" applyBorder="1" applyAlignment="1">
      <alignment vertical="center" wrapText="1"/>
    </xf>
    <xf numFmtId="9" fontId="34" fillId="0" borderId="90" xfId="509" applyNumberFormat="1" applyFont="1" applyFill="1" applyBorder="1" applyAlignment="1">
      <alignment vertical="center" wrapText="1"/>
    </xf>
    <xf numFmtId="9" fontId="34" fillId="0" borderId="91" xfId="509" applyNumberFormat="1" applyFont="1" applyFill="1" applyBorder="1" applyAlignment="1">
      <alignment vertical="center" wrapText="1"/>
    </xf>
    <xf numFmtId="0" fontId="34" fillId="0" borderId="87" xfId="0" quotePrefix="1" applyFont="1" applyBorder="1" applyAlignment="1">
      <alignment horizontal="left"/>
    </xf>
    <xf numFmtId="165" fontId="34" fillId="0" borderId="89" xfId="2" applyNumberFormat="1" applyFont="1" applyBorder="1" applyAlignment="1">
      <alignment vertical="center" wrapText="1"/>
    </xf>
    <xf numFmtId="165" fontId="34" fillId="0" borderId="90" xfId="2" applyNumberFormat="1" applyFont="1" applyBorder="1" applyAlignment="1">
      <alignment vertical="center" wrapText="1"/>
    </xf>
    <xf numFmtId="165" fontId="34" fillId="0" borderId="91" xfId="2" applyNumberFormat="1" applyFont="1" applyBorder="1" applyAlignment="1">
      <alignment vertical="center" wrapText="1"/>
    </xf>
    <xf numFmtId="0" fontId="73" fillId="36" borderId="87" xfId="0" applyFont="1" applyFill="1" applyBorder="1"/>
    <xf numFmtId="0" fontId="73" fillId="36" borderId="86" xfId="0" applyFont="1" applyFill="1" applyBorder="1"/>
    <xf numFmtId="0" fontId="73" fillId="36" borderId="86" xfId="0" applyFont="1" applyFill="1" applyBorder="1" applyAlignment="1">
      <alignment wrapText="1"/>
    </xf>
    <xf numFmtId="0" fontId="73" fillId="36" borderId="89" xfId="0" applyFont="1" applyFill="1" applyBorder="1" applyAlignment="1">
      <alignment horizontal="center" wrapText="1"/>
    </xf>
    <xf numFmtId="0" fontId="73" fillId="36" borderId="90" xfId="0" applyFont="1" applyFill="1" applyBorder="1" applyAlignment="1">
      <alignment horizontal="center" wrapText="1"/>
    </xf>
    <xf numFmtId="0" fontId="73" fillId="36" borderId="91" xfId="0" applyFont="1" applyFill="1" applyBorder="1" applyAlignment="1">
      <alignment horizontal="center" wrapText="1"/>
    </xf>
    <xf numFmtId="0" fontId="114" fillId="0" borderId="86" xfId="0" applyFont="1" applyBorder="1" applyAlignment="1">
      <alignment vertical="center"/>
    </xf>
    <xf numFmtId="3" fontId="114" fillId="0" borderId="88" xfId="0" applyNumberFormat="1" applyFont="1" applyBorder="1" applyAlignment="1">
      <alignment horizontal="center" vertical="center"/>
    </xf>
    <xf numFmtId="0" fontId="114" fillId="0" borderId="87" xfId="0" applyFont="1" applyBorder="1" applyAlignment="1">
      <alignment horizontal="center" vertical="center"/>
    </xf>
    <xf numFmtId="0" fontId="114" fillId="0" borderId="88" xfId="0" applyFont="1" applyBorder="1" applyAlignment="1">
      <alignment horizontal="center" vertical="center"/>
    </xf>
    <xf numFmtId="0" fontId="117" fillId="0" borderId="86" xfId="0" applyFont="1" applyBorder="1" applyAlignment="1">
      <alignment horizontal="left" vertical="center" wrapText="1"/>
    </xf>
    <xf numFmtId="0" fontId="117" fillId="0" borderId="88" xfId="0" applyFont="1" applyBorder="1" applyAlignment="1">
      <alignment horizontal="center" vertical="center" wrapText="1"/>
    </xf>
    <xf numFmtId="0" fontId="0" fillId="36" borderId="97" xfId="132" applyFont="1" applyFill="1" applyBorder="1"/>
    <xf numFmtId="0" fontId="34" fillId="0" borderId="97" xfId="528" applyFont="1" applyBorder="1"/>
    <xf numFmtId="0" fontId="107" fillId="38" borderId="97" xfId="848" applyFont="1" applyFill="1" applyBorder="1" applyAlignment="1">
      <alignment horizontal="center" vertical="center" wrapText="1"/>
    </xf>
    <xf numFmtId="0" fontId="34" fillId="36" borderId="100" xfId="132" applyFont="1" applyFill="1" applyBorder="1"/>
    <xf numFmtId="9" fontId="0" fillId="0" borderId="103" xfId="197" applyFont="1" applyBorder="1"/>
    <xf numFmtId="9" fontId="0" fillId="0" borderId="101" xfId="197" applyFont="1" applyBorder="1"/>
    <xf numFmtId="9" fontId="0" fillId="0" borderId="104" xfId="197" applyFont="1" applyBorder="1"/>
    <xf numFmtId="0" fontId="0" fillId="36" borderId="99" xfId="132" applyFont="1" applyFill="1" applyBorder="1"/>
    <xf numFmtId="0" fontId="0" fillId="36" borderId="105" xfId="132" applyFont="1" applyFill="1" applyBorder="1"/>
    <xf numFmtId="0" fontId="0" fillId="36" borderId="100" xfId="132" applyFont="1" applyFill="1" applyBorder="1"/>
    <xf numFmtId="0" fontId="0" fillId="37" borderId="106" xfId="528" applyFont="1" applyFill="1" applyBorder="1"/>
    <xf numFmtId="0" fontId="34" fillId="36" borderId="98" xfId="528" applyFont="1" applyFill="1" applyBorder="1"/>
    <xf numFmtId="0" fontId="0" fillId="37" borderId="100" xfId="528" applyFont="1" applyFill="1" applyBorder="1"/>
    <xf numFmtId="0" fontId="0" fillId="37" borderId="103" xfId="528" applyFont="1" applyFill="1" applyBorder="1"/>
    <xf numFmtId="0" fontId="0" fillId="37" borderId="107" xfId="528" applyFont="1" applyFill="1" applyBorder="1"/>
    <xf numFmtId="0" fontId="0" fillId="0" borderId="99" xfId="528" applyFont="1" applyBorder="1"/>
    <xf numFmtId="0" fontId="34" fillId="36" borderId="98" xfId="0" applyFont="1" applyFill="1" applyBorder="1"/>
    <xf numFmtId="0" fontId="34" fillId="37" borderId="103" xfId="0" applyFont="1" applyFill="1" applyBorder="1"/>
    <xf numFmtId="0" fontId="34" fillId="37" borderId="101" xfId="0" applyFont="1" applyFill="1" applyBorder="1"/>
    <xf numFmtId="0" fontId="34" fillId="37" borderId="104" xfId="0" applyFont="1" applyFill="1" applyBorder="1"/>
    <xf numFmtId="49" fontId="119" fillId="0" borderId="103" xfId="0" applyNumberFormat="1" applyFont="1" applyBorder="1" applyAlignment="1">
      <alignment horizontal="center"/>
    </xf>
    <xf numFmtId="0" fontId="34" fillId="36" borderId="104" xfId="0" applyFont="1" applyFill="1" applyBorder="1" applyAlignment="1">
      <alignment horizontal="center" vertical="center" wrapText="1"/>
    </xf>
    <xf numFmtId="0" fontId="34" fillId="36" borderId="99" xfId="0" applyFont="1" applyFill="1" applyBorder="1"/>
    <xf numFmtId="0" fontId="73" fillId="0" borderId="104" xfId="0" applyFont="1" applyBorder="1"/>
    <xf numFmtId="0" fontId="74" fillId="0" borderId="104" xfId="0" applyFont="1" applyBorder="1"/>
    <xf numFmtId="0" fontId="34" fillId="36" borderId="107" xfId="0" quotePrefix="1" applyFont="1" applyFill="1" applyBorder="1" applyAlignment="1">
      <alignment horizontal="center"/>
    </xf>
    <xf numFmtId="0" fontId="34" fillId="36" borderId="101" xfId="0" quotePrefix="1" applyFont="1" applyFill="1" applyBorder="1" applyAlignment="1">
      <alignment horizontal="center"/>
    </xf>
    <xf numFmtId="0" fontId="34" fillId="36" borderId="104" xfId="0" quotePrefix="1" applyFont="1" applyFill="1" applyBorder="1" applyAlignment="1">
      <alignment horizontal="center"/>
    </xf>
    <xf numFmtId="0" fontId="107" fillId="38" borderId="99" xfId="848" applyFont="1" applyFill="1" applyBorder="1" applyAlignment="1">
      <alignment horizontal="center" vertical="center" wrapText="1"/>
    </xf>
    <xf numFmtId="0" fontId="34" fillId="36" borderId="106" xfId="528" applyFont="1" applyFill="1" applyBorder="1" applyAlignment="1">
      <alignment horizontal="center" vertical="center" wrapText="1"/>
    </xf>
    <xf numFmtId="0" fontId="34" fillId="36" borderId="106" xfId="528" quotePrefix="1" applyFont="1" applyFill="1" applyBorder="1" applyAlignment="1">
      <alignment horizontal="center" vertical="center" wrapText="1"/>
    </xf>
    <xf numFmtId="0" fontId="0" fillId="0" borderId="77" xfId="528" applyFont="1" applyBorder="1"/>
    <xf numFmtId="0" fontId="0" fillId="0" borderId="48" xfId="528" applyFont="1" applyBorder="1"/>
    <xf numFmtId="164" fontId="0" fillId="0" borderId="0" xfId="528" applyNumberFormat="1" applyFont="1"/>
    <xf numFmtId="164" fontId="0" fillId="0" borderId="67" xfId="39" applyNumberFormat="1" applyFont="1" applyFill="1" applyBorder="1"/>
    <xf numFmtId="9" fontId="0" fillId="0" borderId="31" xfId="187" applyFont="1" applyBorder="1" applyAlignment="1">
      <alignment horizontal="right"/>
    </xf>
    <xf numFmtId="164" fontId="0" fillId="0" borderId="67" xfId="39" applyNumberFormat="1" applyFont="1" applyFill="1" applyBorder="1" applyAlignment="1">
      <alignment horizontal="right"/>
    </xf>
    <xf numFmtId="165" fontId="0" fillId="0" borderId="8" xfId="2" applyNumberFormat="1" applyFont="1" applyFill="1" applyBorder="1"/>
    <xf numFmtId="0" fontId="136" fillId="0" borderId="37" xfId="0" applyFont="1" applyBorder="1" applyAlignment="1">
      <alignment wrapText="1"/>
    </xf>
    <xf numFmtId="0" fontId="135" fillId="0" borderId="0" xfId="0" applyFont="1" applyAlignment="1">
      <alignment wrapText="1"/>
    </xf>
    <xf numFmtId="178" fontId="134" fillId="0" borderId="8" xfId="2" applyNumberFormat="1" applyFont="1" applyBorder="1"/>
    <xf numFmtId="44" fontId="127" fillId="0" borderId="8" xfId="2" applyFont="1" applyBorder="1" applyAlignment="1">
      <alignment horizontal="left" wrapText="1"/>
    </xf>
    <xf numFmtId="44" fontId="126" fillId="0" borderId="8" xfId="2" applyFont="1" applyFill="1" applyBorder="1" applyAlignment="1">
      <alignment horizontal="left"/>
    </xf>
    <xf numFmtId="178" fontId="126" fillId="0" borderId="8" xfId="2" applyNumberFormat="1" applyFont="1" applyFill="1" applyBorder="1" applyAlignment="1">
      <alignment horizontal="left"/>
    </xf>
    <xf numFmtId="178" fontId="127" fillId="0" borderId="8" xfId="2" applyNumberFormat="1" applyFont="1" applyBorder="1" applyAlignment="1">
      <alignment horizontal="left" wrapText="1"/>
    </xf>
    <xf numFmtId="178" fontId="137" fillId="0" borderId="8" xfId="0" applyNumberFormat="1" applyFont="1" applyBorder="1" applyAlignment="1">
      <alignment horizontal="left" wrapText="1"/>
    </xf>
    <xf numFmtId="175" fontId="138" fillId="0" borderId="37" xfId="0" applyNumberFormat="1" applyFont="1" applyBorder="1" applyAlignment="1">
      <alignment wrapText="1"/>
    </xf>
    <xf numFmtId="175" fontId="126" fillId="0" borderId="8" xfId="2" applyNumberFormat="1" applyFont="1" applyFill="1" applyBorder="1"/>
    <xf numFmtId="3" fontId="34" fillId="0" borderId="108" xfId="4" applyNumberFormat="1" applyFont="1" applyFill="1" applyBorder="1"/>
    <xf numFmtId="3" fontId="34" fillId="0" borderId="109" xfId="4" applyNumberFormat="1" applyFont="1" applyFill="1" applyBorder="1"/>
    <xf numFmtId="164" fontId="0" fillId="0" borderId="26" xfId="39" applyNumberFormat="1" applyFont="1" applyBorder="1" applyAlignment="1">
      <alignment horizontal="left"/>
    </xf>
    <xf numFmtId="0" fontId="0" fillId="0" borderId="26" xfId="0" applyBorder="1"/>
    <xf numFmtId="164" fontId="0" fillId="0" borderId="26" xfId="4" applyNumberFormat="1" applyFont="1" applyBorder="1" applyAlignment="1">
      <alignment horizontal="left" vertical="center" wrapText="1"/>
    </xf>
    <xf numFmtId="164" fontId="34" fillId="0" borderId="101" xfId="4" applyNumberFormat="1" applyFont="1" applyBorder="1"/>
    <xf numFmtId="37" fontId="34" fillId="0" borderId="101" xfId="4" applyNumberFormat="1" applyFont="1" applyBorder="1"/>
    <xf numFmtId="44" fontId="133" fillId="0" borderId="0" xfId="132" applyNumberFormat="1"/>
    <xf numFmtId="165" fontId="127" fillId="0" borderId="8" xfId="2" applyNumberFormat="1" applyFont="1" applyBorder="1" applyAlignment="1">
      <alignment horizontal="center" wrapText="1"/>
    </xf>
    <xf numFmtId="165" fontId="126" fillId="0" borderId="8" xfId="2" applyNumberFormat="1" applyFont="1" applyFill="1" applyBorder="1"/>
    <xf numFmtId="6" fontId="43" fillId="0" borderId="29" xfId="0" applyNumberFormat="1" applyFont="1" applyBorder="1" applyAlignment="1">
      <alignment wrapText="1"/>
    </xf>
    <xf numFmtId="165" fontId="138" fillId="0" borderId="37" xfId="2" applyNumberFormat="1" applyFont="1" applyBorder="1" applyAlignment="1">
      <alignment wrapText="1"/>
    </xf>
    <xf numFmtId="165" fontId="127" fillId="0" borderId="8" xfId="2" applyNumberFormat="1" applyFont="1" applyBorder="1" applyAlignment="1">
      <alignment wrapText="1"/>
    </xf>
    <xf numFmtId="165" fontId="126" fillId="0" borderId="8" xfId="2" applyNumberFormat="1" applyFont="1" applyFill="1" applyBorder="1" applyAlignment="1"/>
    <xf numFmtId="165" fontId="0" fillId="0" borderId="8" xfId="2" applyNumberFormat="1" applyFont="1" applyBorder="1" applyAlignment="1"/>
    <xf numFmtId="0" fontId="71" fillId="0" borderId="0" xfId="0" applyFont="1" applyAlignment="1">
      <alignment vertical="top" wrapText="1"/>
    </xf>
    <xf numFmtId="165" fontId="0" fillId="0" borderId="65" xfId="2" applyNumberFormat="1" applyFont="1" applyFill="1" applyBorder="1"/>
    <xf numFmtId="0" fontId="106" fillId="0" borderId="0" xfId="0" applyFont="1" applyAlignment="1">
      <alignment wrapText="1"/>
    </xf>
    <xf numFmtId="175" fontId="71" fillId="0" borderId="8" xfId="0" applyNumberFormat="1" applyFont="1" applyBorder="1"/>
    <xf numFmtId="164" fontId="71" fillId="0" borderId="8" xfId="0" applyNumberFormat="1" applyFont="1" applyBorder="1"/>
    <xf numFmtId="3" fontId="0" fillId="0" borderId="8" xfId="0" applyNumberFormat="1" applyBorder="1"/>
    <xf numFmtId="3" fontId="0" fillId="0" borderId="8" xfId="4" applyNumberFormat="1" applyFont="1" applyBorder="1"/>
    <xf numFmtId="3" fontId="0" fillId="0" borderId="66" xfId="0" applyNumberFormat="1" applyBorder="1"/>
    <xf numFmtId="164" fontId="0" fillId="0" borderId="8" xfId="0" applyNumberFormat="1" applyBorder="1" applyAlignment="1">
      <alignment horizontal="left" vertical="center" wrapText="1"/>
    </xf>
    <xf numFmtId="164" fontId="0" fillId="0" borderId="8" xfId="39" applyNumberFormat="1" applyFont="1" applyBorder="1" applyAlignment="1">
      <alignment horizontal="left" vertical="center" wrapText="1"/>
    </xf>
    <xf numFmtId="175" fontId="127" fillId="0" borderId="8" xfId="0" applyNumberFormat="1" applyFont="1" applyBorder="1" applyAlignment="1">
      <alignment horizontal="left" wrapText="1"/>
    </xf>
    <xf numFmtId="165" fontId="127" fillId="0" borderId="0" xfId="0" applyNumberFormat="1" applyFont="1"/>
    <xf numFmtId="165" fontId="131" fillId="0" borderId="8" xfId="0" applyNumberFormat="1" applyFont="1" applyBorder="1" applyAlignment="1">
      <alignment horizontal="center" wrapText="1"/>
    </xf>
    <xf numFmtId="165" fontId="127" fillId="0" borderId="8" xfId="0" applyNumberFormat="1" applyFont="1" applyBorder="1" applyAlignment="1">
      <alignment horizontal="center" wrapText="1"/>
    </xf>
    <xf numFmtId="165" fontId="43" fillId="0" borderId="37" xfId="2" applyNumberFormat="1" applyFont="1" applyBorder="1" applyAlignment="1">
      <alignment wrapText="1"/>
    </xf>
    <xf numFmtId="165" fontId="137" fillId="0" borderId="8" xfId="0" applyNumberFormat="1" applyFont="1" applyBorder="1" applyAlignment="1">
      <alignment horizontal="left" wrapText="1"/>
    </xf>
    <xf numFmtId="165" fontId="125" fillId="0" borderId="0" xfId="0" applyNumberFormat="1" applyFont="1"/>
    <xf numFmtId="44" fontId="0" fillId="0" borderId="0" xfId="2" applyFont="1"/>
    <xf numFmtId="9" fontId="124" fillId="0" borderId="0" xfId="1" applyFont="1"/>
    <xf numFmtId="44" fontId="0" fillId="0" borderId="8" xfId="2" applyFont="1" applyFill="1" applyBorder="1"/>
    <xf numFmtId="3" fontId="0" fillId="0" borderId="79" xfId="0" applyNumberFormat="1" applyBorder="1" applyAlignment="1">
      <alignment vertical="center" wrapText="1"/>
    </xf>
    <xf numFmtId="3" fontId="0" fillId="0" borderId="78" xfId="0" applyNumberFormat="1" applyBorder="1" applyAlignment="1">
      <alignment vertical="center" wrapText="1"/>
    </xf>
    <xf numFmtId="175" fontId="127" fillId="0" borderId="8" xfId="2" applyNumberFormat="1" applyFont="1" applyBorder="1" applyAlignment="1">
      <alignment horizontal="left" wrapText="1"/>
    </xf>
    <xf numFmtId="175" fontId="137" fillId="0" borderId="8" xfId="0" applyNumberFormat="1" applyFont="1" applyBorder="1" applyAlignment="1">
      <alignment horizontal="left" wrapText="1"/>
    </xf>
    <xf numFmtId="42" fontId="133" fillId="0" borderId="65" xfId="132" applyNumberFormat="1" applyBorder="1" applyAlignment="1">
      <alignment horizontal="left"/>
    </xf>
    <xf numFmtId="42" fontId="133" fillId="0" borderId="8" xfId="132" applyNumberFormat="1" applyBorder="1" applyAlignment="1">
      <alignment horizontal="left"/>
    </xf>
    <xf numFmtId="42" fontId="0" fillId="0" borderId="66" xfId="703" applyNumberFormat="1" applyFont="1" applyBorder="1" applyAlignment="1">
      <alignment horizontal="left" vertical="top"/>
    </xf>
    <xf numFmtId="42" fontId="0" fillId="0" borderId="29" xfId="703" applyNumberFormat="1" applyFont="1" applyBorder="1" applyAlignment="1">
      <alignment horizontal="left" vertical="top"/>
    </xf>
    <xf numFmtId="42" fontId="0" fillId="0" borderId="37" xfId="703" applyNumberFormat="1" applyFont="1" applyBorder="1" applyAlignment="1">
      <alignment horizontal="left" vertical="top"/>
    </xf>
    <xf numFmtId="42" fontId="0" fillId="0" borderId="65" xfId="132" applyNumberFormat="1" applyFont="1" applyBorder="1" applyAlignment="1">
      <alignment horizontal="left"/>
    </xf>
    <xf numFmtId="42" fontId="0" fillId="0" borderId="8" xfId="132" applyNumberFormat="1" applyFont="1" applyBorder="1" applyAlignment="1">
      <alignment horizontal="left"/>
    </xf>
    <xf numFmtId="42" fontId="0" fillId="0" borderId="36" xfId="132" applyNumberFormat="1" applyFont="1" applyBorder="1" applyAlignment="1">
      <alignment horizontal="left"/>
    </xf>
    <xf numFmtId="42" fontId="0" fillId="0" borderId="0" xfId="0" applyNumberFormat="1" applyAlignment="1">
      <alignment horizontal="left"/>
    </xf>
    <xf numFmtId="42" fontId="0" fillId="0" borderId="66" xfId="132" applyNumberFormat="1" applyFont="1" applyBorder="1" applyAlignment="1">
      <alignment horizontal="left"/>
    </xf>
    <xf numFmtId="42" fontId="0" fillId="0" borderId="68" xfId="132" applyNumberFormat="1" applyFont="1" applyBorder="1" applyAlignment="1">
      <alignment horizontal="left"/>
    </xf>
    <xf numFmtId="42" fontId="0" fillId="0" borderId="30" xfId="132" applyNumberFormat="1" applyFont="1" applyBorder="1" applyAlignment="1">
      <alignment horizontal="left"/>
    </xf>
    <xf numFmtId="42" fontId="0" fillId="0" borderId="59" xfId="703" applyNumberFormat="1" applyFont="1" applyBorder="1" applyAlignment="1">
      <alignment horizontal="left" vertical="top"/>
    </xf>
    <xf numFmtId="42" fontId="0" fillId="0" borderId="35" xfId="132" applyNumberFormat="1" applyFont="1" applyBorder="1" applyAlignment="1">
      <alignment horizontal="left"/>
    </xf>
    <xf numFmtId="42" fontId="0" fillId="0" borderId="26" xfId="132" applyNumberFormat="1" applyFont="1" applyBorder="1" applyAlignment="1">
      <alignment horizontal="left"/>
    </xf>
    <xf numFmtId="42" fontId="0" fillId="0" borderId="44" xfId="703" applyNumberFormat="1" applyFont="1" applyBorder="1" applyAlignment="1">
      <alignment horizontal="left" vertical="top"/>
    </xf>
    <xf numFmtId="42" fontId="0" fillId="37" borderId="89" xfId="132" applyNumberFormat="1" applyFont="1" applyFill="1" applyBorder="1" applyAlignment="1">
      <alignment horizontal="left"/>
    </xf>
    <xf numFmtId="42" fontId="0" fillId="37" borderId="90" xfId="132" applyNumberFormat="1" applyFont="1" applyFill="1" applyBorder="1" applyAlignment="1">
      <alignment horizontal="left"/>
    </xf>
    <xf numFmtId="42" fontId="0" fillId="37" borderId="91" xfId="132" applyNumberFormat="1" applyFont="1" applyFill="1" applyBorder="1" applyAlignment="1">
      <alignment horizontal="left"/>
    </xf>
    <xf numFmtId="42" fontId="34" fillId="0" borderId="89" xfId="0" applyNumberFormat="1" applyFont="1" applyBorder="1" applyAlignment="1">
      <alignment horizontal="left"/>
    </xf>
    <xf numFmtId="42" fontId="34" fillId="0" borderId="90" xfId="0" applyNumberFormat="1" applyFont="1" applyBorder="1" applyAlignment="1">
      <alignment horizontal="left"/>
    </xf>
    <xf numFmtId="42" fontId="34" fillId="0" borderId="91" xfId="0" applyNumberFormat="1" applyFont="1" applyBorder="1" applyAlignment="1">
      <alignment horizontal="left"/>
    </xf>
    <xf numFmtId="42" fontId="0" fillId="0" borderId="100" xfId="703" applyNumberFormat="1" applyFont="1" applyBorder="1" applyAlignment="1">
      <alignment vertical="top"/>
    </xf>
    <xf numFmtId="42" fontId="0" fillId="0" borderId="101" xfId="703" applyNumberFormat="1" applyFont="1" applyBorder="1" applyAlignment="1">
      <alignment vertical="top"/>
    </xf>
    <xf numFmtId="42" fontId="0" fillId="0" borderId="102" xfId="703" applyNumberFormat="1" applyFont="1" applyBorder="1" applyAlignment="1">
      <alignment vertical="top"/>
    </xf>
    <xf numFmtId="42" fontId="0" fillId="0" borderId="27" xfId="703" applyNumberFormat="1" applyFont="1" applyBorder="1" applyAlignment="1">
      <alignment vertical="top"/>
    </xf>
    <xf numFmtId="42" fontId="0" fillId="0" borderId="29" xfId="703" applyNumberFormat="1" applyFont="1" applyBorder="1" applyAlignment="1">
      <alignment vertical="top"/>
    </xf>
    <xf numFmtId="42" fontId="0" fillId="0" borderId="71" xfId="703" applyNumberFormat="1" applyFont="1" applyBorder="1" applyAlignment="1">
      <alignment vertical="top"/>
    </xf>
    <xf numFmtId="42" fontId="0" fillId="0" borderId="69" xfId="703" applyNumberFormat="1" applyFont="1" applyBorder="1" applyAlignment="1">
      <alignment vertical="top"/>
    </xf>
    <xf numFmtId="42" fontId="34" fillId="0" borderId="62" xfId="703" applyNumberFormat="1" applyFont="1" applyBorder="1" applyAlignment="1">
      <alignment vertical="top"/>
    </xf>
    <xf numFmtId="42" fontId="34" fillId="0" borderId="46" xfId="703" applyNumberFormat="1" applyFont="1" applyBorder="1" applyAlignment="1">
      <alignment vertical="top"/>
    </xf>
    <xf numFmtId="42" fontId="34" fillId="0" borderId="54" xfId="703" applyNumberFormat="1" applyFont="1" applyBorder="1" applyAlignment="1">
      <alignment vertical="top"/>
    </xf>
    <xf numFmtId="42" fontId="0" fillId="0" borderId="43" xfId="132" applyNumberFormat="1" applyFont="1" applyBorder="1"/>
    <xf numFmtId="42" fontId="0" fillId="0" borderId="34" xfId="132" applyNumberFormat="1" applyFont="1" applyBorder="1"/>
    <xf numFmtId="42" fontId="0" fillId="0" borderId="61" xfId="132" applyNumberFormat="1" applyFont="1" applyBorder="1"/>
    <xf numFmtId="42" fontId="0" fillId="0" borderId="39" xfId="703" applyNumberFormat="1" applyFont="1" applyBorder="1" applyAlignment="1">
      <alignment vertical="top"/>
    </xf>
    <xf numFmtId="42" fontId="0" fillId="0" borderId="72" xfId="703" applyNumberFormat="1" applyFont="1" applyBorder="1" applyAlignment="1">
      <alignment vertical="top"/>
    </xf>
    <xf numFmtId="42" fontId="0" fillId="0" borderId="52" xfId="703" applyNumberFormat="1" applyFont="1" applyBorder="1" applyAlignment="1">
      <alignment vertical="top"/>
    </xf>
    <xf numFmtId="42" fontId="0" fillId="0" borderId="8" xfId="703" applyNumberFormat="1" applyFont="1" applyBorder="1" applyAlignment="1">
      <alignment vertical="top"/>
    </xf>
    <xf numFmtId="42" fontId="0" fillId="0" borderId="57" xfId="703" applyNumberFormat="1" applyFont="1" applyBorder="1" applyAlignment="1">
      <alignment vertical="top"/>
    </xf>
    <xf numFmtId="42" fontId="0" fillId="0" borderId="87" xfId="132" applyNumberFormat="1" applyFont="1" applyBorder="1"/>
    <xf numFmtId="42" fontId="0" fillId="0" borderId="4" xfId="132" applyNumberFormat="1" applyFont="1" applyBorder="1"/>
    <xf numFmtId="42" fontId="0" fillId="0" borderId="88" xfId="132" applyNumberFormat="1" applyFont="1" applyBorder="1"/>
    <xf numFmtId="42" fontId="34" fillId="0" borderId="45" xfId="132" applyNumberFormat="1" applyFont="1" applyBorder="1"/>
    <xf numFmtId="42" fontId="34" fillId="0" borderId="46" xfId="132" applyNumberFormat="1" applyFont="1" applyBorder="1"/>
    <xf numFmtId="165" fontId="0" fillId="0" borderId="47" xfId="703" applyNumberFormat="1" applyFont="1" applyBorder="1" applyAlignment="1">
      <alignment vertical="top"/>
    </xf>
    <xf numFmtId="165" fontId="0" fillId="0" borderId="47" xfId="132" applyNumberFormat="1" applyFont="1" applyBorder="1"/>
    <xf numFmtId="0" fontId="0" fillId="36" borderId="89" xfId="132" applyFont="1" applyFill="1" applyBorder="1"/>
    <xf numFmtId="0" fontId="0" fillId="36" borderId="90" xfId="132" applyFont="1" applyFill="1" applyBorder="1"/>
    <xf numFmtId="0" fontId="0" fillId="36" borderId="91" xfId="132" applyFont="1" applyFill="1" applyBorder="1"/>
    <xf numFmtId="165" fontId="133" fillId="0" borderId="62" xfId="132" applyNumberFormat="1" applyBorder="1" applyAlignment="1">
      <alignment vertical="top" wrapText="1"/>
    </xf>
    <xf numFmtId="165" fontId="133" fillId="0" borderId="46" xfId="132" applyNumberFormat="1" applyBorder="1" applyAlignment="1">
      <alignment vertical="top" wrapText="1"/>
    </xf>
    <xf numFmtId="0" fontId="0" fillId="36" borderId="45" xfId="132" applyFont="1" applyFill="1" applyBorder="1"/>
    <xf numFmtId="165" fontId="0" fillId="0" borderId="46" xfId="703" applyNumberFormat="1" applyFont="1" applyFill="1" applyBorder="1" applyAlignment="1"/>
    <xf numFmtId="165" fontId="0" fillId="0" borderId="60" xfId="132" applyNumberFormat="1" applyFont="1" applyBorder="1"/>
    <xf numFmtId="0" fontId="0" fillId="36" borderId="68" xfId="132" applyFont="1" applyFill="1" applyBorder="1"/>
    <xf numFmtId="165" fontId="133" fillId="0" borderId="90" xfId="132" applyNumberFormat="1" applyBorder="1" applyAlignment="1">
      <alignment vertical="top" wrapText="1"/>
    </xf>
    <xf numFmtId="8" fontId="0" fillId="0" borderId="66" xfId="0" applyNumberFormat="1" applyBorder="1"/>
    <xf numFmtId="8" fontId="0" fillId="0" borderId="59" xfId="0" applyNumberFormat="1" applyBorder="1"/>
    <xf numFmtId="8" fontId="0" fillId="0" borderId="66" xfId="0" applyNumberFormat="1" applyBorder="1" applyAlignment="1">
      <alignment vertical="center" wrapText="1"/>
    </xf>
    <xf numFmtId="8" fontId="0" fillId="47" borderId="38" xfId="0" applyNumberFormat="1" applyFill="1" applyBorder="1"/>
    <xf numFmtId="8" fontId="0" fillId="47" borderId="47" xfId="0" applyNumberFormat="1" applyFill="1" applyBorder="1"/>
    <xf numFmtId="165" fontId="127" fillId="0" borderId="8" xfId="2" applyNumberFormat="1" applyFont="1" applyBorder="1" applyAlignment="1">
      <alignment horizontal="left" wrapText="1"/>
    </xf>
    <xf numFmtId="164" fontId="0" fillId="35" borderId="26" xfId="4" applyNumberFormat="1" applyFont="1" applyFill="1" applyBorder="1"/>
    <xf numFmtId="164" fontId="0" fillId="0" borderId="26" xfId="4" applyNumberFormat="1" applyFont="1" applyBorder="1"/>
    <xf numFmtId="0" fontId="71" fillId="0" borderId="0" xfId="0" applyFont="1"/>
    <xf numFmtId="42" fontId="0" fillId="0" borderId="0" xfId="0" applyNumberFormat="1"/>
    <xf numFmtId="3" fontId="0" fillId="0" borderId="26" xfId="4" applyNumberFormat="1" applyFont="1" applyBorder="1"/>
    <xf numFmtId="3" fontId="0" fillId="0" borderId="36" xfId="4" applyNumberFormat="1" applyFont="1" applyBorder="1"/>
    <xf numFmtId="165" fontId="133" fillId="36" borderId="27" xfId="2" applyNumberFormat="1" applyFill="1" applyBorder="1"/>
    <xf numFmtId="165" fontId="133" fillId="36" borderId="28" xfId="2" applyNumberFormat="1" applyFill="1" applyBorder="1"/>
    <xf numFmtId="165" fontId="133" fillId="36" borderId="71" xfId="2" applyNumberFormat="1" applyFill="1" applyBorder="1"/>
    <xf numFmtId="0" fontId="0" fillId="36" borderId="8" xfId="0" applyFill="1" applyBorder="1"/>
    <xf numFmtId="0" fontId="34" fillId="36" borderId="8" xfId="0" applyFont="1" applyFill="1" applyBorder="1" applyAlignment="1">
      <alignment wrapText="1"/>
    </xf>
    <xf numFmtId="0" fontId="0" fillId="0" borderId="8" xfId="0" quotePrefix="1" applyBorder="1" applyAlignment="1">
      <alignment horizontal="left" wrapText="1"/>
    </xf>
    <xf numFmtId="9" fontId="0" fillId="0" borderId="0" xfId="0" applyNumberFormat="1"/>
    <xf numFmtId="0" fontId="0" fillId="0" borderId="8" xfId="0" applyBorder="1" applyAlignment="1">
      <alignment wrapText="1"/>
    </xf>
    <xf numFmtId="0" fontId="34" fillId="0" borderId="8" xfId="0" quotePrefix="1" applyFont="1" applyBorder="1" applyAlignment="1">
      <alignment horizontal="left" wrapText="1"/>
    </xf>
    <xf numFmtId="42" fontId="34" fillId="0" borderId="8" xfId="0" applyNumberFormat="1" applyFont="1" applyBorder="1"/>
    <xf numFmtId="9" fontId="34" fillId="0" borderId="8" xfId="0" applyNumberFormat="1" applyFont="1" applyBorder="1"/>
    <xf numFmtId="0" fontId="38" fillId="0" borderId="8" xfId="127" applyFont="1" applyBorder="1" applyAlignment="1">
      <alignment horizontal="justify" wrapText="1"/>
    </xf>
    <xf numFmtId="0" fontId="38" fillId="0" borderId="8" xfId="127" applyFont="1" applyBorder="1" applyAlignment="1">
      <alignment horizontal="center" wrapText="1"/>
    </xf>
    <xf numFmtId="43" fontId="38" fillId="0" borderId="8" xfId="39" applyFont="1" applyFill="1" applyBorder="1" applyAlignment="1">
      <alignment horizontal="center" wrapText="1"/>
    </xf>
    <xf numFmtId="0" fontId="38" fillId="0" borderId="0" xfId="127" applyFont="1"/>
    <xf numFmtId="0" fontId="0" fillId="0" borderId="8" xfId="127" quotePrefix="1" applyFont="1" applyBorder="1" applyAlignment="1">
      <alignment horizontal="left" wrapText="1"/>
    </xf>
    <xf numFmtId="0" fontId="0" fillId="37" borderId="8" xfId="127" applyFont="1" applyFill="1" applyBorder="1" applyAlignment="1">
      <alignment horizontal="center" wrapText="1"/>
    </xf>
    <xf numFmtId="0" fontId="0" fillId="0" borderId="8" xfId="127" applyFont="1" applyBorder="1" applyAlignment="1">
      <alignment horizontal="left" wrapText="1"/>
    </xf>
    <xf numFmtId="44" fontId="0" fillId="37" borderId="8" xfId="64" applyFont="1" applyFill="1" applyBorder="1" applyAlignment="1">
      <alignment wrapText="1"/>
    </xf>
    <xf numFmtId="42" fontId="0" fillId="37" borderId="8" xfId="64" applyNumberFormat="1" applyFont="1" applyFill="1" applyBorder="1" applyAlignment="1">
      <alignment wrapText="1"/>
    </xf>
    <xf numFmtId="9" fontId="0" fillId="37" borderId="8" xfId="187" applyFont="1" applyFill="1" applyBorder="1" applyAlignment="1">
      <alignment horizontal="center" wrapText="1"/>
    </xf>
    <xf numFmtId="165" fontId="38" fillId="0" borderId="0" xfId="127" applyNumberFormat="1" applyFont="1"/>
    <xf numFmtId="9" fontId="0" fillId="37" borderId="8" xfId="64" applyNumberFormat="1" applyFont="1" applyFill="1" applyBorder="1" applyAlignment="1">
      <alignment wrapText="1"/>
    </xf>
    <xf numFmtId="0" fontId="0" fillId="0" borderId="8" xfId="127" applyFont="1" applyBorder="1" applyAlignment="1">
      <alignment horizontal="left" vertical="top" wrapText="1"/>
    </xf>
    <xf numFmtId="0" fontId="0" fillId="0" borderId="8" xfId="127" quotePrefix="1" applyFont="1" applyBorder="1" applyAlignment="1">
      <alignment horizontal="left" vertical="top" wrapText="1"/>
    </xf>
    <xf numFmtId="0" fontId="34" fillId="0" borderId="8" xfId="127" applyFont="1" applyBorder="1" applyAlignment="1">
      <alignment horizontal="center"/>
    </xf>
    <xf numFmtId="0" fontId="0" fillId="0" borderId="8" xfId="127" applyFont="1" applyBorder="1" applyAlignment="1">
      <alignment horizontal="center"/>
    </xf>
    <xf numFmtId="0" fontId="0" fillId="0" borderId="8" xfId="127" applyFont="1" applyBorder="1" applyAlignment="1">
      <alignment horizontal="justify" vertical="top" wrapText="1"/>
    </xf>
    <xf numFmtId="0" fontId="139" fillId="0" borderId="0" xfId="127" applyFont="1"/>
    <xf numFmtId="0" fontId="34" fillId="0" borderId="0" xfId="0" quotePrefix="1" applyFont="1" applyAlignment="1">
      <alignment horizontal="left"/>
    </xf>
    <xf numFmtId="2" fontId="0" fillId="0" borderId="0" xfId="0" applyNumberFormat="1"/>
    <xf numFmtId="0" fontId="35" fillId="36" borderId="40" xfId="127" applyFont="1" applyFill="1" applyBorder="1" applyAlignment="1">
      <alignment horizontal="center" vertical="center" wrapText="1"/>
    </xf>
    <xf numFmtId="14" fontId="35" fillId="0" borderId="32" xfId="127" applyNumberFormat="1" applyFont="1" applyBorder="1" applyAlignment="1">
      <alignment horizontal="left"/>
    </xf>
    <xf numFmtId="3" fontId="43" fillId="0" borderId="24" xfId="127" applyNumberFormat="1" applyFont="1" applyBorder="1" applyAlignment="1">
      <alignment horizontal="center" vertical="center"/>
    </xf>
    <xf numFmtId="3" fontId="43" fillId="0" borderId="29" xfId="127" applyNumberFormat="1" applyFont="1" applyBorder="1" applyAlignment="1">
      <alignment horizontal="center" vertical="center"/>
    </xf>
    <xf numFmtId="3" fontId="43" fillId="0" borderId="38" xfId="127" applyNumberFormat="1" applyFont="1" applyBorder="1" applyAlignment="1">
      <alignment horizontal="center" vertical="center"/>
    </xf>
    <xf numFmtId="3" fontId="43" fillId="0" borderId="28" xfId="127" applyNumberFormat="1" applyFont="1" applyBorder="1" applyAlignment="1">
      <alignment horizontal="center" vertical="center"/>
    </xf>
    <xf numFmtId="3" fontId="43" fillId="0" borderId="66" xfId="127" applyNumberFormat="1" applyFont="1" applyBorder="1" applyAlignment="1">
      <alignment horizontal="center" vertical="center"/>
    </xf>
    <xf numFmtId="3" fontId="43" fillId="0" borderId="27" xfId="127" applyNumberFormat="1" applyFont="1" applyBorder="1" applyAlignment="1">
      <alignment horizontal="center" vertical="center"/>
    </xf>
    <xf numFmtId="3" fontId="43" fillId="0" borderId="29" xfId="31323" applyNumberFormat="1" applyBorder="1" applyAlignment="1">
      <alignment horizontal="center" vertical="center"/>
    </xf>
    <xf numFmtId="3" fontId="43" fillId="0" borderId="41" xfId="31323" applyNumberFormat="1" applyBorder="1" applyAlignment="1">
      <alignment horizontal="center" vertical="center"/>
    </xf>
    <xf numFmtId="3" fontId="43" fillId="0" borderId="24" xfId="31323" applyNumberFormat="1" applyBorder="1" applyAlignment="1">
      <alignment horizontal="center" vertical="center"/>
    </xf>
    <xf numFmtId="3" fontId="43" fillId="0" borderId="38" xfId="31323" applyNumberFormat="1" applyBorder="1" applyAlignment="1">
      <alignment horizontal="center" vertical="center"/>
    </xf>
    <xf numFmtId="9" fontId="43" fillId="0" borderId="38" xfId="127" applyNumberFormat="1" applyFont="1" applyBorder="1" applyAlignment="1">
      <alignment horizontal="center" vertical="center"/>
    </xf>
    <xf numFmtId="14" fontId="35" fillId="0" borderId="31" xfId="127" applyNumberFormat="1" applyFont="1" applyBorder="1" applyAlignment="1">
      <alignment horizontal="left"/>
    </xf>
    <xf numFmtId="3" fontId="43" fillId="0" borderId="65" xfId="127" applyNumberFormat="1" applyFont="1" applyBorder="1" applyAlignment="1">
      <alignment horizontal="center" vertical="center"/>
    </xf>
    <xf numFmtId="3" fontId="43" fillId="0" borderId="8" xfId="127" applyNumberFormat="1" applyFont="1" applyBorder="1" applyAlignment="1">
      <alignment horizontal="center" vertical="center"/>
    </xf>
    <xf numFmtId="3" fontId="43" fillId="0" borderId="5" xfId="127" applyNumberFormat="1" applyFont="1" applyBorder="1" applyAlignment="1">
      <alignment horizontal="center" vertical="center"/>
    </xf>
    <xf numFmtId="3" fontId="43" fillId="0" borderId="8" xfId="31323" applyNumberFormat="1" applyBorder="1" applyAlignment="1">
      <alignment horizontal="center" vertical="center"/>
    </xf>
    <xf numFmtId="3" fontId="43" fillId="0" borderId="65" xfId="31323" applyNumberFormat="1" applyBorder="1" applyAlignment="1">
      <alignment horizontal="center" vertical="center"/>
    </xf>
    <xf numFmtId="1" fontId="43" fillId="0" borderId="65" xfId="31323" applyNumberFormat="1" applyBorder="1" applyAlignment="1">
      <alignment horizontal="center" vertical="center"/>
    </xf>
    <xf numFmtId="3" fontId="43" fillId="0" borderId="36" xfId="127" applyNumberFormat="1" applyFont="1" applyBorder="1" applyAlignment="1">
      <alignment horizontal="center" vertical="center"/>
    </xf>
    <xf numFmtId="3" fontId="43" fillId="0" borderId="25" xfId="127" applyNumberFormat="1" applyFont="1" applyBorder="1" applyAlignment="1">
      <alignment horizontal="center" vertical="center"/>
    </xf>
    <xf numFmtId="3" fontId="43" fillId="0" borderId="26" xfId="127" applyNumberFormat="1" applyFont="1" applyBorder="1" applyAlignment="1">
      <alignment horizontal="center" vertical="center"/>
    </xf>
    <xf numFmtId="3" fontId="43" fillId="0" borderId="34" xfId="127" applyNumberFormat="1" applyFont="1" applyBorder="1" applyAlignment="1">
      <alignment horizontal="center" vertical="center"/>
    </xf>
    <xf numFmtId="3" fontId="43" fillId="0" borderId="59" xfId="127" applyNumberFormat="1" applyFont="1" applyBorder="1" applyAlignment="1">
      <alignment horizontal="center" vertical="center"/>
    </xf>
    <xf numFmtId="3" fontId="43" fillId="0" borderId="26" xfId="31323" applyNumberFormat="1" applyBorder="1" applyAlignment="1">
      <alignment horizontal="center" vertical="center"/>
    </xf>
    <xf numFmtId="3" fontId="43" fillId="0" borderId="25" xfId="31323" applyNumberFormat="1" applyBorder="1" applyAlignment="1">
      <alignment horizontal="center" vertical="center"/>
    </xf>
    <xf numFmtId="3" fontId="43" fillId="0" borderId="42" xfId="31323" applyNumberFormat="1" applyBorder="1" applyAlignment="1">
      <alignment horizontal="center" vertical="center"/>
    </xf>
    <xf numFmtId="3" fontId="43" fillId="0" borderId="35" xfId="127" applyNumberFormat="1" applyFont="1" applyBorder="1" applyAlignment="1">
      <alignment horizontal="center" vertical="center"/>
    </xf>
    <xf numFmtId="0" fontId="35" fillId="0" borderId="70" xfId="127" applyFont="1" applyBorder="1" applyAlignment="1">
      <alignment horizontal="center"/>
    </xf>
    <xf numFmtId="3" fontId="35" fillId="0" borderId="89" xfId="127" applyNumberFormat="1" applyFont="1" applyBorder="1" applyAlignment="1">
      <alignment horizontal="center" vertical="center"/>
    </xf>
    <xf numFmtId="3" fontId="35" fillId="0" borderId="90" xfId="127" applyNumberFormat="1" applyFont="1" applyBorder="1" applyAlignment="1">
      <alignment horizontal="center" vertical="center"/>
    </xf>
    <xf numFmtId="3" fontId="35" fillId="0" borderId="91" xfId="127" applyNumberFormat="1" applyFont="1" applyBorder="1" applyAlignment="1">
      <alignment horizontal="center" vertical="center"/>
    </xf>
    <xf numFmtId="3" fontId="35" fillId="0" borderId="112" xfId="127" applyNumberFormat="1" applyFont="1" applyBorder="1" applyAlignment="1">
      <alignment horizontal="center" vertical="center"/>
    </xf>
    <xf numFmtId="3" fontId="35" fillId="0" borderId="113" xfId="127" applyNumberFormat="1" applyFont="1" applyBorder="1" applyAlignment="1">
      <alignment horizontal="center" vertical="center"/>
    </xf>
    <xf numFmtId="3" fontId="35" fillId="0" borderId="114" xfId="127" applyNumberFormat="1" applyFont="1" applyBorder="1" applyAlignment="1">
      <alignment horizontal="center" vertical="center"/>
    </xf>
    <xf numFmtId="9" fontId="35" fillId="0" borderId="115" xfId="127" applyNumberFormat="1" applyFont="1" applyBorder="1" applyAlignment="1">
      <alignment horizontal="center" vertical="center"/>
    </xf>
    <xf numFmtId="0" fontId="73" fillId="0" borderId="0" xfId="127" applyFont="1" applyAlignment="1">
      <alignment horizontal="center"/>
    </xf>
    <xf numFmtId="3" fontId="74" fillId="0" borderId="0" xfId="127" applyNumberFormat="1" applyFont="1"/>
    <xf numFmtId="3" fontId="74"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34" fillId="36" borderId="89" xfId="127" applyFont="1" applyFill="1" applyBorder="1" applyAlignment="1">
      <alignment horizontal="center" vertical="center" wrapText="1"/>
    </xf>
    <xf numFmtId="3" fontId="34" fillId="36" borderId="90" xfId="127" applyNumberFormat="1" applyFont="1" applyFill="1" applyBorder="1" applyAlignment="1">
      <alignment horizontal="center" vertical="center" wrapText="1"/>
    </xf>
    <xf numFmtId="0" fontId="34" fillId="36" borderId="90" xfId="127" applyFont="1" applyFill="1" applyBorder="1" applyAlignment="1">
      <alignment horizontal="center" vertical="center" wrapText="1"/>
    </xf>
    <xf numFmtId="0" fontId="34" fillId="36" borderId="91" xfId="127" applyFont="1" applyFill="1" applyBorder="1" applyAlignment="1">
      <alignment horizontal="center" vertical="center" wrapText="1"/>
    </xf>
    <xf numFmtId="179" fontId="34" fillId="0" borderId="24" xfId="127" applyNumberFormat="1" applyFont="1" applyBorder="1" applyAlignment="1">
      <alignment horizontal="left"/>
    </xf>
    <xf numFmtId="3" fontId="0" fillId="0" borderId="29" xfId="127" applyNumberFormat="1" applyFont="1" applyBorder="1" applyAlignment="1">
      <alignment horizontal="center" vertical="center"/>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179" fontId="34" fillId="0" borderId="65" xfId="127" applyNumberFormat="1" applyFont="1" applyBorder="1" applyAlignment="1">
      <alignment horizontal="left"/>
    </xf>
    <xf numFmtId="3" fontId="0" fillId="0" borderId="8" xfId="127" applyNumberFormat="1" applyFont="1" applyBorder="1" applyAlignment="1">
      <alignment horizontal="center" vertical="center"/>
    </xf>
    <xf numFmtId="179" fontId="34" fillId="0" borderId="25" xfId="127" applyNumberFormat="1" applyFont="1" applyBorder="1" applyAlignment="1">
      <alignment horizontal="left"/>
    </xf>
    <xf numFmtId="3" fontId="0" fillId="0" borderId="26" xfId="127" applyNumberFormat="1" applyFont="1" applyBorder="1" applyAlignment="1">
      <alignment horizontal="center" vertical="center"/>
    </xf>
    <xf numFmtId="0" fontId="34" fillId="0" borderId="89" xfId="127" applyFont="1" applyBorder="1" applyAlignment="1">
      <alignment horizontal="center"/>
    </xf>
    <xf numFmtId="3" fontId="34" fillId="0" borderId="90" xfId="127" applyNumberFormat="1" applyFont="1" applyBorder="1" applyAlignment="1">
      <alignment horizontal="center" vertical="center"/>
    </xf>
    <xf numFmtId="171" fontId="34" fillId="0" borderId="90" xfId="127" applyNumberFormat="1" applyFont="1" applyBorder="1" applyAlignment="1">
      <alignment horizontal="center" vertical="center"/>
    </xf>
    <xf numFmtId="171" fontId="34" fillId="0" borderId="91" xfId="127" applyNumberFormat="1" applyFont="1" applyBorder="1" applyAlignment="1">
      <alignment horizontal="center" vertical="center"/>
    </xf>
    <xf numFmtId="0" fontId="34" fillId="0" borderId="0" xfId="127" applyFont="1" applyAlignment="1">
      <alignment horizontal="center"/>
    </xf>
    <xf numFmtId="3" fontId="34" fillId="0" borderId="0" xfId="127" applyNumberFormat="1" applyFont="1" applyAlignment="1">
      <alignment horizontal="right"/>
    </xf>
    <xf numFmtId="10" fontId="34" fillId="0" borderId="0" xfId="127" applyNumberFormat="1" applyFont="1" applyAlignment="1">
      <alignment horizontal="right"/>
    </xf>
    <xf numFmtId="0" fontId="0" fillId="0" borderId="0" xfId="0" applyAlignment="1">
      <alignment vertical="center"/>
    </xf>
    <xf numFmtId="171" fontId="0" fillId="0" borderId="0" xfId="1" applyNumberFormat="1" applyFont="1" applyAlignment="1">
      <alignment vertical="center"/>
    </xf>
    <xf numFmtId="0" fontId="0" fillId="0" borderId="0" xfId="2807" applyFont="1" applyAlignment="1">
      <alignment vertical="center" wrapText="1"/>
    </xf>
    <xf numFmtId="0" fontId="0" fillId="0" borderId="0" xfId="2807" applyFont="1" applyAlignment="1">
      <alignment wrapText="1"/>
    </xf>
    <xf numFmtId="0" fontId="34" fillId="0" borderId="0" xfId="127" applyFont="1"/>
    <xf numFmtId="3" fontId="0" fillId="0" borderId="0" xfId="127" applyNumberFormat="1" applyFont="1"/>
    <xf numFmtId="3" fontId="133" fillId="0" borderId="29" xfId="127" applyNumberFormat="1" applyBorder="1" applyAlignment="1">
      <alignment horizontal="center" vertical="center"/>
    </xf>
    <xf numFmtId="3" fontId="0" fillId="0" borderId="37" xfId="127" applyNumberFormat="1" applyFont="1" applyBorder="1" applyAlignment="1">
      <alignment horizontal="center" vertical="center"/>
    </xf>
    <xf numFmtId="3" fontId="0" fillId="0" borderId="8" xfId="0" applyNumberFormat="1" applyBorder="1" applyAlignment="1">
      <alignment horizontal="center" vertical="center"/>
    </xf>
    <xf numFmtId="0" fontId="0" fillId="0" borderId="0" xfId="31324" applyFont="1"/>
    <xf numFmtId="0" fontId="38" fillId="0" borderId="0" xfId="0" applyFont="1"/>
    <xf numFmtId="0" fontId="34" fillId="36" borderId="101" xfId="0" applyFont="1" applyFill="1" applyBorder="1" applyAlignment="1">
      <alignment horizontal="center" vertical="center" wrapText="1"/>
    </xf>
    <xf numFmtId="0" fontId="106" fillId="0" borderId="0" xfId="0" applyFont="1" applyAlignment="1">
      <alignment vertical="center"/>
    </xf>
    <xf numFmtId="0" fontId="0" fillId="0" borderId="65" xfId="0" applyBorder="1" applyAlignment="1">
      <alignment horizontal="right" vertical="center" wrapText="1"/>
    </xf>
    <xf numFmtId="37" fontId="0" fillId="0" borderId="8" xfId="4493" applyNumberFormat="1" applyFont="1" applyFill="1" applyBorder="1" applyAlignment="1">
      <alignment horizontal="center" vertical="center"/>
    </xf>
    <xf numFmtId="37" fontId="0" fillId="46" borderId="8" xfId="4493" applyNumberFormat="1" applyFont="1" applyFill="1" applyBorder="1" applyAlignment="1">
      <alignment horizontal="center" vertical="center"/>
    </xf>
    <xf numFmtId="3" fontId="0" fillId="46" borderId="8" xfId="1160" applyNumberFormat="1" applyFont="1" applyFill="1" applyBorder="1" applyAlignment="1">
      <alignment horizontal="center" vertical="center" wrapText="1"/>
    </xf>
    <xf numFmtId="3" fontId="0" fillId="46" borderId="66" xfId="1160" applyNumberFormat="1" applyFont="1" applyFill="1" applyBorder="1" applyAlignment="1">
      <alignment horizontal="center" vertical="center"/>
    </xf>
    <xf numFmtId="0" fontId="0" fillId="0" borderId="68" xfId="0" applyBorder="1" applyAlignment="1">
      <alignment horizontal="right" vertical="center" wrapText="1"/>
    </xf>
    <xf numFmtId="0" fontId="0" fillId="36" borderId="30" xfId="0" applyFill="1" applyBorder="1" applyAlignment="1">
      <alignment horizontal="right" vertical="center" wrapText="1"/>
    </xf>
    <xf numFmtId="9" fontId="0" fillId="47" borderId="30" xfId="0" applyNumberFormat="1" applyFill="1" applyBorder="1" applyAlignment="1">
      <alignment horizontal="center" vertical="center"/>
    </xf>
    <xf numFmtId="0" fontId="35" fillId="36" borderId="89" xfId="0" applyFont="1" applyFill="1" applyBorder="1" applyAlignment="1">
      <alignment horizontal="center" vertical="center" wrapText="1"/>
    </xf>
    <xf numFmtId="0" fontId="35" fillId="36" borderId="90" xfId="0" applyFont="1" applyFill="1" applyBorder="1" applyAlignment="1">
      <alignment horizontal="center" vertical="center" wrapText="1"/>
    </xf>
    <xf numFmtId="0" fontId="35" fillId="36" borderId="90" xfId="0" applyFont="1" applyFill="1" applyBorder="1" applyAlignment="1">
      <alignment horizontal="center" vertical="center"/>
    </xf>
    <xf numFmtId="0" fontId="35" fillId="36" borderId="91" xfId="0" applyFont="1" applyFill="1" applyBorder="1" applyAlignment="1">
      <alignment horizontal="center" vertical="center" wrapText="1"/>
    </xf>
    <xf numFmtId="0" fontId="0" fillId="0" borderId="27" xfId="127" applyFont="1" applyBorder="1"/>
    <xf numFmtId="3" fontId="0" fillId="0" borderId="29" xfId="0" applyNumberFormat="1" applyBorder="1" applyAlignment="1">
      <alignment horizontal="center" vertical="center"/>
    </xf>
    <xf numFmtId="9" fontId="0" fillId="0" borderId="29" xfId="0" applyNumberFormat="1" applyBorder="1" applyAlignment="1">
      <alignment horizontal="center" vertical="center"/>
    </xf>
    <xf numFmtId="9" fontId="0" fillId="0" borderId="29" xfId="1" applyFont="1" applyBorder="1" applyAlignment="1">
      <alignment horizontal="center"/>
    </xf>
    <xf numFmtId="9" fontId="0" fillId="0" borderId="104" xfId="0" applyNumberFormat="1" applyBorder="1" applyAlignment="1">
      <alignment horizontal="center" vertical="center"/>
    </xf>
    <xf numFmtId="0" fontId="0" fillId="0" borderId="43" xfId="127" applyFont="1" applyBorder="1"/>
    <xf numFmtId="9" fontId="0" fillId="0" borderId="8" xfId="0" applyNumberFormat="1" applyBorder="1" applyAlignment="1">
      <alignment horizontal="center" vertical="center"/>
    </xf>
    <xf numFmtId="9" fontId="0" fillId="0" borderId="66" xfId="0" applyNumberFormat="1" applyBorder="1" applyAlignment="1">
      <alignment horizontal="center" vertical="center"/>
    </xf>
    <xf numFmtId="0" fontId="34" fillId="0" borderId="70" xfId="0" applyFont="1" applyBorder="1"/>
    <xf numFmtId="3" fontId="34" fillId="0" borderId="30" xfId="0" applyNumberFormat="1" applyFont="1" applyBorder="1" applyAlignment="1">
      <alignment horizontal="center" vertical="center"/>
    </xf>
    <xf numFmtId="3" fontId="34" fillId="0" borderId="30" xfId="16261" applyNumberFormat="1" applyFont="1" applyBorder="1" applyAlignment="1">
      <alignment horizontal="center" vertical="center"/>
    </xf>
    <xf numFmtId="9" fontId="34" fillId="0" borderId="30" xfId="0" applyNumberFormat="1" applyFont="1" applyBorder="1" applyAlignment="1">
      <alignment horizontal="center" vertical="center"/>
    </xf>
    <xf numFmtId="9" fontId="34" fillId="0" borderId="59" xfId="0" applyNumberFormat="1" applyFont="1" applyBorder="1" applyAlignment="1">
      <alignment horizontal="center" vertical="center"/>
    </xf>
    <xf numFmtId="9" fontId="34" fillId="36" borderId="101" xfId="0" applyNumberFormat="1" applyFont="1" applyFill="1" applyBorder="1" applyAlignment="1">
      <alignment horizontal="center" vertical="center" wrapText="1"/>
    </xf>
    <xf numFmtId="0" fontId="0" fillId="0" borderId="65" xfId="0" applyBorder="1" applyAlignment="1">
      <alignment horizontal="left"/>
    </xf>
    <xf numFmtId="171" fontId="0" fillId="0" borderId="8" xfId="0" applyNumberFormat="1" applyBorder="1" applyAlignment="1">
      <alignment horizontal="center" vertical="center"/>
    </xf>
    <xf numFmtId="171" fontId="0" fillId="0" borderId="66"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34" fillId="0" borderId="89" xfId="0" applyFont="1" applyBorder="1" applyAlignment="1">
      <alignment horizontal="center"/>
    </xf>
    <xf numFmtId="3" fontId="34" fillId="0" borderId="90" xfId="0" applyNumberFormat="1" applyFont="1" applyBorder="1" applyAlignment="1">
      <alignment horizontal="center" vertical="center"/>
    </xf>
    <xf numFmtId="171" fontId="34" fillId="0" borderId="90" xfId="0" applyNumberFormat="1" applyFont="1" applyBorder="1" applyAlignment="1">
      <alignment horizontal="center" vertical="center"/>
    </xf>
    <xf numFmtId="0" fontId="34" fillId="36" borderId="26" xfId="0" applyFont="1" applyFill="1" applyBorder="1" applyAlignment="1">
      <alignment horizontal="center" vertical="center" wrapText="1"/>
    </xf>
    <xf numFmtId="0" fontId="34" fillId="36" borderId="33" xfId="0" applyFont="1" applyFill="1" applyBorder="1" applyAlignment="1">
      <alignment horizontal="center" vertical="center" wrapText="1"/>
    </xf>
    <xf numFmtId="0" fontId="34" fillId="36" borderId="44" xfId="0" applyFont="1" applyFill="1" applyBorder="1" applyAlignment="1">
      <alignment horizontal="center" vertical="center" wrapText="1"/>
    </xf>
    <xf numFmtId="0" fontId="0" fillId="0" borderId="69" xfId="0" applyBorder="1" applyAlignment="1">
      <alignment horizontal="left" vertical="center" wrapText="1"/>
    </xf>
    <xf numFmtId="164" fontId="0" fillId="0" borderId="8" xfId="39" applyNumberFormat="1" applyFont="1" applyBorder="1" applyAlignment="1">
      <alignment horizontal="center" vertical="center" wrapText="1"/>
    </xf>
    <xf numFmtId="0" fontId="33" fillId="0" borderId="69" xfId="0" applyFont="1" applyBorder="1" applyAlignment="1">
      <alignment horizontal="left" vertical="center" wrapText="1"/>
    </xf>
    <xf numFmtId="0" fontId="0" fillId="0" borderId="8" xfId="31325" applyFont="1" applyBorder="1" applyAlignment="1">
      <alignment horizontal="center" vertical="center"/>
    </xf>
    <xf numFmtId="0" fontId="0" fillId="0" borderId="56" xfId="31325" applyFont="1" applyBorder="1" applyAlignment="1">
      <alignment horizontal="center" vertical="center"/>
    </xf>
    <xf numFmtId="0" fontId="0" fillId="0" borderId="56" xfId="16272" applyFont="1" applyBorder="1"/>
    <xf numFmtId="0" fontId="71" fillId="0" borderId="8" xfId="0" applyFont="1" applyBorder="1"/>
    <xf numFmtId="0" fontId="71" fillId="0" borderId="8" xfId="0" applyFont="1" applyBorder="1" applyAlignment="1">
      <alignment horizontal="center"/>
    </xf>
    <xf numFmtId="0" fontId="71" fillId="0" borderId="56" xfId="0" applyFont="1" applyBorder="1" applyAlignment="1">
      <alignment horizontal="center"/>
    </xf>
    <xf numFmtId="0" fontId="0" fillId="0" borderId="56" xfId="16272" applyFont="1" applyBorder="1" applyAlignment="1">
      <alignment horizontal="center"/>
    </xf>
    <xf numFmtId="0" fontId="142" fillId="0" borderId="8" xfId="31325" applyFont="1" applyBorder="1" applyAlignment="1">
      <alignment horizontal="center" vertical="center"/>
    </xf>
    <xf numFmtId="0" fontId="0" fillId="0" borderId="69" xfId="895" applyFont="1" applyBorder="1" applyAlignment="1">
      <alignment horizontal="left"/>
    </xf>
    <xf numFmtId="0" fontId="34" fillId="0" borderId="45" xfId="31325" applyFont="1" applyBorder="1" applyAlignment="1">
      <alignment horizontal="left"/>
    </xf>
    <xf numFmtId="0" fontId="0" fillId="40" borderId="60" xfId="0" applyFill="1" applyBorder="1" applyAlignment="1">
      <alignment vertical="center" wrapText="1"/>
    </xf>
    <xf numFmtId="0" fontId="0" fillId="40" borderId="53" xfId="0" applyFill="1" applyBorder="1" applyAlignment="1">
      <alignment vertical="center" wrapText="1"/>
    </xf>
    <xf numFmtId="0" fontId="34" fillId="0" borderId="0" xfId="31325" applyFont="1" applyAlignment="1">
      <alignment horizontal="left"/>
    </xf>
    <xf numFmtId="0" fontId="0" fillId="0" borderId="0" xfId="31325" applyFont="1" applyAlignment="1">
      <alignment horizontal="center" vertical="center"/>
    </xf>
    <xf numFmtId="0" fontId="143" fillId="0" borderId="0" xfId="0" applyFont="1" applyAlignment="1">
      <alignment horizontal="center" vertical="center"/>
    </xf>
    <xf numFmtId="180" fontId="34" fillId="36" borderId="101" xfId="0" applyNumberFormat="1" applyFont="1" applyFill="1" applyBorder="1" applyAlignment="1">
      <alignment horizontal="center" vertical="center" wrapText="1"/>
    </xf>
    <xf numFmtId="171" fontId="0" fillId="0" borderId="0" xfId="0" applyNumberFormat="1"/>
    <xf numFmtId="9" fontId="34" fillId="0" borderId="90" xfId="0" applyNumberFormat="1" applyFont="1" applyBorder="1" applyAlignment="1">
      <alignment horizontal="center" vertical="center"/>
    </xf>
    <xf numFmtId="3" fontId="34" fillId="0" borderId="91" xfId="0" applyNumberFormat="1" applyFont="1" applyBorder="1" applyAlignment="1">
      <alignment horizontal="center" vertical="center"/>
    </xf>
    <xf numFmtId="3" fontId="34" fillId="0" borderId="0" xfId="0" applyNumberFormat="1" applyFont="1" applyAlignment="1">
      <alignment horizontal="center" vertical="center"/>
    </xf>
    <xf numFmtId="180" fontId="34" fillId="0" borderId="0" xfId="0" applyNumberFormat="1" applyFont="1" applyAlignment="1">
      <alignment horizontal="center" vertical="center"/>
    </xf>
    <xf numFmtId="10" fontId="34" fillId="0" borderId="0" xfId="0" applyNumberFormat="1" applyFont="1" applyAlignment="1">
      <alignment horizontal="center" vertical="center"/>
    </xf>
    <xf numFmtId="3" fontId="34" fillId="0" borderId="0" xfId="16279" applyNumberFormat="1" applyFont="1" applyAlignment="1">
      <alignment horizontal="center" vertical="center" wrapText="1"/>
    </xf>
    <xf numFmtId="0" fontId="0" fillId="0" borderId="0" xfId="0" applyAlignment="1">
      <alignment horizontal="center" vertical="center"/>
    </xf>
    <xf numFmtId="180" fontId="0" fillId="0" borderId="0" xfId="0" applyNumberFormat="1" applyAlignment="1">
      <alignment horizontal="center" vertical="center"/>
    </xf>
    <xf numFmtId="0" fontId="74" fillId="0" borderId="0" xfId="127" applyFont="1"/>
    <xf numFmtId="0" fontId="0" fillId="0" borderId="0" xfId="127" applyFont="1"/>
    <xf numFmtId="0" fontId="75" fillId="0" borderId="0" xfId="127" applyFont="1"/>
    <xf numFmtId="171" fontId="133" fillId="0" borderId="29" xfId="127" applyNumberFormat="1" applyBorder="1" applyAlignment="1">
      <alignment horizontal="center" vertical="center"/>
    </xf>
    <xf numFmtId="171" fontId="133" fillId="0" borderId="38" xfId="127" applyNumberFormat="1" applyBorder="1" applyAlignment="1">
      <alignment horizontal="center" vertical="center"/>
    </xf>
    <xf numFmtId="3" fontId="133" fillId="0" borderId="72" xfId="127" applyNumberFormat="1" applyBorder="1" applyAlignment="1">
      <alignment horizontal="center" vertical="center"/>
    </xf>
    <xf numFmtId="0" fontId="133" fillId="0" borderId="0" xfId="0" applyFont="1"/>
    <xf numFmtId="3" fontId="0" fillId="0" borderId="8" xfId="16259" applyNumberFormat="1" applyFont="1" applyBorder="1" applyAlignment="1">
      <alignment horizontal="center" vertical="center"/>
    </xf>
    <xf numFmtId="0" fontId="34" fillId="0" borderId="33" xfId="0" applyFont="1" applyBorder="1" applyAlignment="1">
      <alignment horizontal="center" vertical="center" wrapText="1"/>
    </xf>
    <xf numFmtId="0" fontId="33" fillId="0" borderId="69" xfId="31328" applyBorder="1" applyAlignment="1">
      <alignment horizontal="left" vertical="center" wrapText="1"/>
    </xf>
    <xf numFmtId="0" fontId="0" fillId="0" borderId="26" xfId="0" applyBorder="1" applyAlignment="1">
      <alignment horizontal="center" vertical="center" wrapText="1"/>
    </xf>
    <xf numFmtId="0" fontId="34" fillId="0" borderId="26" xfId="0" applyFont="1" applyBorder="1" applyAlignment="1">
      <alignment horizontal="center" vertical="center" wrapText="1"/>
    </xf>
    <xf numFmtId="164" fontId="0" fillId="0" borderId="8" xfId="39" applyNumberFormat="1" applyFont="1" applyFill="1" applyBorder="1" applyAlignment="1">
      <alignment horizontal="center" vertical="center" wrapText="1"/>
    </xf>
    <xf numFmtId="9" fontId="72" fillId="0" borderId="0" xfId="1" applyFont="1" applyAlignment="1">
      <alignment horizontal="center"/>
    </xf>
    <xf numFmtId="171" fontId="72" fillId="0" borderId="0" xfId="1" applyNumberFormat="1" applyFont="1" applyAlignment="1">
      <alignment horizontal="center"/>
    </xf>
    <xf numFmtId="171" fontId="0" fillId="0" borderId="0" xfId="0" applyNumberFormat="1" applyAlignment="1">
      <alignment horizontal="center"/>
    </xf>
    <xf numFmtId="3" fontId="71" fillId="0" borderId="30" xfId="0" applyNumberFormat="1" applyFont="1" applyBorder="1" applyAlignment="1">
      <alignment horizontal="center" wrapText="1"/>
    </xf>
    <xf numFmtId="164" fontId="0" fillId="0" borderId="31" xfId="0" applyNumberFormat="1" applyBorder="1" applyAlignment="1">
      <alignment horizontal="right"/>
    </xf>
    <xf numFmtId="164" fontId="71" fillId="0" borderId="31" xfId="0" applyNumberFormat="1" applyFont="1" applyBorder="1" applyAlignment="1">
      <alignment horizontal="right"/>
    </xf>
    <xf numFmtId="3" fontId="43" fillId="0" borderId="103" xfId="127" applyNumberFormat="1" applyFont="1" applyBorder="1" applyAlignment="1">
      <alignment horizontal="center" vertical="center"/>
    </xf>
    <xf numFmtId="171" fontId="0" fillId="0" borderId="0" xfId="1" applyNumberFormat="1" applyFont="1" applyAlignment="1">
      <alignment horizontal="center"/>
    </xf>
    <xf numFmtId="3" fontId="0" fillId="0" borderId="8" xfId="0" applyNumberFormat="1" applyBorder="1" applyAlignment="1">
      <alignment horizontal="center"/>
    </xf>
    <xf numFmtId="0" fontId="0" fillId="0" borderId="36" xfId="0" applyBorder="1" applyAlignment="1">
      <alignment horizontal="center"/>
    </xf>
    <xf numFmtId="3" fontId="0" fillId="0" borderId="36" xfId="0" applyNumberFormat="1" applyBorder="1" applyAlignment="1">
      <alignment horizontal="center"/>
    </xf>
    <xf numFmtId="9" fontId="0" fillId="0" borderId="36" xfId="0" applyNumberFormat="1" applyBorder="1" applyAlignment="1">
      <alignment horizontal="center"/>
    </xf>
    <xf numFmtId="171" fontId="0" fillId="0" borderId="36" xfId="0" applyNumberFormat="1" applyBorder="1" applyAlignment="1">
      <alignment horizontal="center"/>
    </xf>
    <xf numFmtId="3" fontId="0" fillId="0" borderId="57" xfId="0" applyNumberFormat="1" applyBorder="1" applyAlignment="1">
      <alignment horizontal="center" wrapText="1"/>
    </xf>
    <xf numFmtId="3" fontId="0" fillId="0" borderId="29" xfId="0" applyNumberFormat="1" applyBorder="1" applyAlignment="1">
      <alignment horizontal="center"/>
    </xf>
    <xf numFmtId="0" fontId="0" fillId="0" borderId="37" xfId="0" applyBorder="1" applyAlignment="1">
      <alignment horizontal="center"/>
    </xf>
    <xf numFmtId="3" fontId="0" fillId="0" borderId="37" xfId="0" applyNumberFormat="1" applyBorder="1" applyAlignment="1">
      <alignment horizontal="center"/>
    </xf>
    <xf numFmtId="9" fontId="0" fillId="0" borderId="37" xfId="0" applyNumberFormat="1" applyBorder="1" applyAlignment="1">
      <alignment horizontal="center"/>
    </xf>
    <xf numFmtId="171" fontId="0" fillId="0" borderId="37" xfId="0" applyNumberFormat="1" applyBorder="1" applyAlignment="1">
      <alignment horizontal="center"/>
    </xf>
    <xf numFmtId="3" fontId="0" fillId="0" borderId="71" xfId="0" applyNumberFormat="1" applyBorder="1" applyAlignment="1">
      <alignment horizontal="center" wrapText="1"/>
    </xf>
    <xf numFmtId="42" fontId="0" fillId="48" borderId="8" xfId="64" applyNumberFormat="1" applyFont="1" applyFill="1" applyBorder="1" applyAlignment="1">
      <alignment wrapText="1"/>
    </xf>
    <xf numFmtId="3" fontId="71" fillId="0" borderId="29" xfId="0" applyNumberFormat="1" applyFont="1" applyBorder="1" applyAlignment="1">
      <alignment horizontal="center" vertical="center"/>
    </xf>
    <xf numFmtId="3" fontId="71" fillId="0" borderId="37" xfId="0" applyNumberFormat="1" applyFont="1" applyBorder="1" applyAlignment="1">
      <alignment horizontal="center" vertical="center"/>
    </xf>
    <xf numFmtId="181" fontId="0" fillId="0" borderId="0" xfId="0" applyNumberFormat="1" applyAlignment="1">
      <alignment horizontal="center"/>
    </xf>
    <xf numFmtId="10" fontId="0" fillId="0" borderId="66" xfId="0" applyNumberFormat="1" applyBorder="1" applyAlignment="1">
      <alignment horizontal="center" vertical="center"/>
    </xf>
    <xf numFmtId="0" fontId="0" fillId="0" borderId="0" xfId="0" quotePrefix="1" applyAlignment="1">
      <alignment horizontal="left"/>
    </xf>
    <xf numFmtId="0" fontId="34" fillId="36" borderId="65" xfId="0" applyFont="1" applyFill="1" applyBorder="1" applyAlignment="1">
      <alignment horizontal="center" vertical="center" wrapText="1"/>
    </xf>
    <xf numFmtId="0" fontId="71" fillId="35" borderId="0" xfId="848" applyFont="1" applyFill="1" applyAlignment="1">
      <alignment horizontal="left" vertical="center" wrapText="1"/>
    </xf>
    <xf numFmtId="3" fontId="71" fillId="0" borderId="8" xfId="31304" applyNumberFormat="1" applyFont="1" applyFill="1" applyBorder="1" applyAlignment="1">
      <alignment horizontal="center" vertical="center"/>
    </xf>
    <xf numFmtId="3" fontId="71" fillId="0" borderId="29" xfId="31304" applyNumberFormat="1" applyFont="1" applyFill="1" applyBorder="1" applyAlignment="1">
      <alignment horizontal="center" vertical="center"/>
    </xf>
    <xf numFmtId="164" fontId="74" fillId="0" borderId="117" xfId="4" applyNumberFormat="1" applyFont="1" applyBorder="1"/>
    <xf numFmtId="9" fontId="74" fillId="0" borderId="118" xfId="1" applyFont="1" applyBorder="1"/>
    <xf numFmtId="9" fontId="0" fillId="47" borderId="59" xfId="0" applyNumberFormat="1" applyFill="1" applyBorder="1" applyAlignment="1">
      <alignment horizontal="center" vertical="center"/>
    </xf>
    <xf numFmtId="10" fontId="34" fillId="0" borderId="91" xfId="0" applyNumberFormat="1" applyFont="1" applyBorder="1" applyAlignment="1">
      <alignment horizontal="center" vertical="center"/>
    </xf>
    <xf numFmtId="164" fontId="0" fillId="0" borderId="66" xfId="39" applyNumberFormat="1" applyFont="1" applyFill="1" applyBorder="1" applyAlignment="1">
      <alignment horizontal="center" vertical="center" wrapText="1"/>
    </xf>
    <xf numFmtId="164" fontId="0" fillId="0" borderId="66" xfId="39" applyNumberFormat="1" applyFont="1" applyBorder="1" applyAlignment="1">
      <alignment horizontal="center" vertical="center" wrapText="1"/>
    </xf>
    <xf numFmtId="164" fontId="34" fillId="0" borderId="30" xfId="39" applyNumberFormat="1" applyFont="1" applyBorder="1" applyAlignment="1">
      <alignment horizontal="center" vertical="center" wrapText="1"/>
    </xf>
    <xf numFmtId="164" fontId="34" fillId="0" borderId="59" xfId="39" applyNumberFormat="1" applyFont="1" applyFill="1" applyBorder="1" applyAlignment="1">
      <alignment horizontal="center" vertical="center" wrapText="1"/>
    </xf>
    <xf numFmtId="37" fontId="0" fillId="0" borderId="8" xfId="4493" applyNumberFormat="1" applyFont="1" applyBorder="1" applyAlignment="1">
      <alignment horizontal="center" vertical="center"/>
    </xf>
    <xf numFmtId="10" fontId="133" fillId="0" borderId="0" xfId="0" applyNumberFormat="1" applyFont="1"/>
    <xf numFmtId="42" fontId="133" fillId="0" borderId="0" xfId="132" applyNumberFormat="1"/>
    <xf numFmtId="9" fontId="133" fillId="0" borderId="0" xfId="1"/>
    <xf numFmtId="164" fontId="1" fillId="43" borderId="8" xfId="0" applyNumberFormat="1" applyFont="1" applyFill="1" applyBorder="1"/>
    <xf numFmtId="175" fontId="1" fillId="43" borderId="8" xfId="0" applyNumberFormat="1" applyFont="1" applyFill="1" applyBorder="1"/>
    <xf numFmtId="0" fontId="1" fillId="43" borderId="8" xfId="0" applyFont="1" applyFill="1" applyBorder="1"/>
    <xf numFmtId="165" fontId="1" fillId="43" borderId="8" xfId="2" applyNumberFormat="1" applyFont="1" applyFill="1" applyBorder="1"/>
    <xf numFmtId="164" fontId="1" fillId="43" borderId="90" xfId="0" applyNumberFormat="1" applyFont="1" applyFill="1" applyBorder="1"/>
    <xf numFmtId="165" fontId="1" fillId="43" borderId="90" xfId="2" applyNumberFormat="1" applyFont="1" applyFill="1" applyBorder="1"/>
    <xf numFmtId="0" fontId="1" fillId="34" borderId="75" xfId="0" applyFont="1" applyFill="1" applyBorder="1" applyAlignment="1">
      <alignment horizontal="center"/>
    </xf>
    <xf numFmtId="0" fontId="1" fillId="34" borderId="76" xfId="0" applyFont="1" applyFill="1" applyBorder="1" applyAlignment="1">
      <alignment horizontal="center"/>
    </xf>
    <xf numFmtId="42" fontId="0" fillId="0" borderId="0" xfId="1" applyNumberFormat="1" applyFont="1"/>
    <xf numFmtId="49" fontId="35" fillId="0" borderId="0" xfId="132" quotePrefix="1" applyNumberFormat="1" applyFont="1" applyAlignment="1">
      <alignment horizontal="center"/>
    </xf>
    <xf numFmtId="0" fontId="133" fillId="0" borderId="0" xfId="31305" quotePrefix="1" applyAlignment="1">
      <alignment horizontal="left" vertical="top" wrapText="1"/>
    </xf>
    <xf numFmtId="0" fontId="0" fillId="0" borderId="0" xfId="0" quotePrefix="1" applyAlignment="1">
      <alignment horizontal="left" vertical="top" wrapText="1"/>
    </xf>
    <xf numFmtId="0" fontId="0" fillId="0" borderId="0" xfId="0" applyAlignment="1">
      <alignment wrapText="1"/>
    </xf>
    <xf numFmtId="0" fontId="0" fillId="0" borderId="0" xfId="0" applyAlignment="1">
      <alignment vertical="top" wrapText="1"/>
    </xf>
    <xf numFmtId="0" fontId="0" fillId="0" borderId="0" xfId="0" applyAlignment="1">
      <alignment horizontal="left" wrapText="1"/>
    </xf>
    <xf numFmtId="0" fontId="34" fillId="36" borderId="101" xfId="0" applyFont="1" applyFill="1" applyBorder="1" applyAlignment="1">
      <alignment horizontal="center"/>
    </xf>
    <xf numFmtId="0" fontId="0" fillId="0" borderId="0" xfId="146" applyFont="1" applyAlignment="1">
      <alignment wrapText="1"/>
    </xf>
    <xf numFmtId="0" fontId="34" fillId="0" borderId="0" xfId="0" applyFont="1" applyAlignment="1">
      <alignment horizontal="center"/>
    </xf>
    <xf numFmtId="0" fontId="34" fillId="36" borderId="8" xfId="0" applyFont="1" applyFill="1" applyBorder="1" applyAlignment="1">
      <alignment horizontal="center"/>
    </xf>
    <xf numFmtId="0" fontId="34" fillId="36" borderId="66" xfId="0" applyFont="1" applyFill="1" applyBorder="1" applyAlignment="1">
      <alignment horizontal="center"/>
    </xf>
    <xf numFmtId="0" fontId="35" fillId="36" borderId="87" xfId="0" applyFont="1" applyFill="1" applyBorder="1" applyAlignment="1">
      <alignment horizontal="center"/>
    </xf>
    <xf numFmtId="49" fontId="35" fillId="0" borderId="0" xfId="0" applyNumberFormat="1" applyFont="1" applyAlignment="1">
      <alignment horizontal="center"/>
    </xf>
    <xf numFmtId="0" fontId="0" fillId="0" borderId="0" xfId="0" applyAlignment="1">
      <alignment horizontal="center"/>
    </xf>
    <xf numFmtId="0" fontId="0" fillId="0" borderId="0" xfId="127" applyFont="1" applyAlignment="1">
      <alignment horizontal="left" wrapText="1"/>
    </xf>
    <xf numFmtId="0" fontId="0" fillId="0" borderId="0" xfId="0" applyAlignment="1">
      <alignment horizontal="center" wrapText="1"/>
    </xf>
    <xf numFmtId="49" fontId="34" fillId="0" borderId="0" xfId="0" applyNumberFormat="1" applyFont="1" applyAlignment="1">
      <alignment horizontal="center" vertical="center"/>
    </xf>
    <xf numFmtId="49" fontId="0" fillId="0" borderId="0" xfId="0" applyNumberFormat="1" applyAlignment="1">
      <alignment horizontal="center" vertical="center"/>
    </xf>
    <xf numFmtId="0" fontId="34" fillId="36" borderId="29" xfId="0" applyFont="1" applyFill="1" applyBorder="1" applyAlignment="1">
      <alignment horizontal="center"/>
    </xf>
    <xf numFmtId="0" fontId="34" fillId="36" borderId="72" xfId="0" applyFont="1" applyFill="1" applyBorder="1" applyAlignment="1">
      <alignment horizontal="center"/>
    </xf>
    <xf numFmtId="0" fontId="34" fillId="36" borderId="8" xfId="0" applyFont="1" applyFill="1" applyBorder="1" applyAlignment="1">
      <alignment horizontal="center" wrapText="1"/>
    </xf>
    <xf numFmtId="49" fontId="0" fillId="0" borderId="0" xfId="0" applyNumberFormat="1" applyAlignment="1">
      <alignment horizontal="center"/>
    </xf>
    <xf numFmtId="49" fontId="34" fillId="0" borderId="0" xfId="0" applyNumberFormat="1" applyFont="1" applyAlignment="1">
      <alignment horizontal="center"/>
    </xf>
    <xf numFmtId="6" fontId="43" fillId="0" borderId="29" xfId="0" applyNumberFormat="1" applyFont="1" applyBorder="1" applyAlignment="1">
      <alignment horizontal="right" wrapText="1"/>
    </xf>
    <xf numFmtId="0" fontId="34" fillId="36" borderId="8" xfId="0" quotePrefix="1" applyFont="1" applyFill="1" applyBorder="1" applyAlignment="1">
      <alignment horizontal="center"/>
    </xf>
    <xf numFmtId="0" fontId="133" fillId="0" borderId="0" xfId="0" applyFont="1" applyAlignment="1">
      <alignment horizontal="left"/>
    </xf>
    <xf numFmtId="0" fontId="133" fillId="0" borderId="0" xfId="31305" quotePrefix="1" applyAlignment="1">
      <alignment horizontal="left" wrapText="1"/>
    </xf>
    <xf numFmtId="0" fontId="35" fillId="36" borderId="68" xfId="127" applyFont="1" applyFill="1" applyBorder="1" applyAlignment="1">
      <alignment horizontal="center" vertical="center" wrapText="1"/>
    </xf>
    <xf numFmtId="0" fontId="35" fillId="36" borderId="30" xfId="127" applyFont="1" applyFill="1" applyBorder="1" applyAlignment="1">
      <alignment horizontal="center" vertical="center" wrapText="1"/>
    </xf>
    <xf numFmtId="0" fontId="35" fillId="36" borderId="59" xfId="127" applyFont="1" applyFill="1" applyBorder="1" applyAlignment="1">
      <alignment horizontal="center" vertical="center" wrapText="1"/>
    </xf>
    <xf numFmtId="0" fontId="34" fillId="0" borderId="0" xfId="0" applyFont="1" applyAlignment="1">
      <alignment wrapText="1"/>
    </xf>
    <xf numFmtId="0" fontId="0" fillId="0" borderId="0" xfId="0" applyAlignment="1">
      <alignment horizontal="left" vertical="center" wrapText="1"/>
    </xf>
    <xf numFmtId="0" fontId="0" fillId="0" borderId="0" xfId="0" applyAlignment="1">
      <alignment horizontal="left"/>
    </xf>
    <xf numFmtId="0" fontId="0" fillId="0" borderId="0" xfId="0" applyAlignment="1">
      <alignment vertical="center"/>
    </xf>
    <xf numFmtId="0" fontId="34" fillId="36" borderId="103" xfId="0" applyFont="1" applyFill="1" applyBorder="1" applyAlignment="1">
      <alignment horizontal="center" vertical="center" wrapText="1"/>
    </xf>
    <xf numFmtId="0" fontId="0" fillId="0" borderId="0" xfId="0" quotePrefix="1" applyAlignment="1">
      <alignment horizontal="left" wrapText="1"/>
    </xf>
    <xf numFmtId="0" fontId="71" fillId="35" borderId="0" xfId="848" applyFont="1" applyFill="1" applyAlignment="1">
      <alignment horizontal="left" vertical="center" wrapText="1"/>
    </xf>
    <xf numFmtId="0" fontId="110" fillId="38" borderId="26" xfId="0" applyFont="1" applyFill="1" applyBorder="1" applyAlignment="1">
      <alignment horizontal="center" vertical="center" wrapText="1"/>
    </xf>
    <xf numFmtId="0" fontId="34" fillId="0" borderId="0" xfId="132" quotePrefix="1" applyFont="1" applyAlignment="1">
      <alignment horizontal="left" wrapText="1"/>
    </xf>
    <xf numFmtId="0" fontId="35" fillId="0" borderId="87" xfId="132" applyFont="1" applyBorder="1" applyAlignment="1">
      <alignment horizontal="center"/>
    </xf>
    <xf numFmtId="0" fontId="35" fillId="0" borderId="4" xfId="132" applyFont="1" applyBorder="1" applyAlignment="1">
      <alignment horizontal="center"/>
    </xf>
    <xf numFmtId="0" fontId="35" fillId="0" borderId="88" xfId="132" applyFont="1" applyBorder="1" applyAlignment="1">
      <alignment horizontal="center"/>
    </xf>
    <xf numFmtId="0" fontId="133" fillId="0" borderId="0" xfId="31305" quotePrefix="1" applyAlignment="1">
      <alignment horizontal="left" vertical="top" wrapText="1"/>
    </xf>
    <xf numFmtId="0" fontId="133" fillId="0" borderId="0" xfId="0" quotePrefix="1" applyFont="1" applyAlignment="1">
      <alignment horizontal="left" wrapText="1"/>
    </xf>
    <xf numFmtId="0" fontId="133" fillId="0" borderId="0" xfId="31399" quotePrefix="1" applyFont="1" applyAlignment="1">
      <alignment horizontal="left" wrapText="1"/>
    </xf>
    <xf numFmtId="0" fontId="35" fillId="0" borderId="0" xfId="132" applyFont="1" applyAlignment="1">
      <alignment horizontal="center"/>
    </xf>
    <xf numFmtId="0" fontId="133" fillId="0" borderId="0" xfId="132" applyAlignment="1">
      <alignment horizontal="center"/>
    </xf>
    <xf numFmtId="49" fontId="35" fillId="0" borderId="0" xfId="132" quotePrefix="1" applyNumberFormat="1" applyFont="1" applyAlignment="1">
      <alignment horizontal="center"/>
    </xf>
    <xf numFmtId="49" fontId="133" fillId="0" borderId="0" xfId="132" applyNumberFormat="1" applyAlignment="1">
      <alignment horizontal="center"/>
    </xf>
    <xf numFmtId="0" fontId="34" fillId="36" borderId="103" xfId="132" quotePrefix="1" applyFont="1" applyFill="1" applyBorder="1" applyAlignment="1">
      <alignment horizontal="center"/>
    </xf>
    <xf numFmtId="0" fontId="34" fillId="36" borderId="101" xfId="132" applyFont="1" applyFill="1" applyBorder="1" applyAlignment="1">
      <alignment horizontal="center"/>
    </xf>
    <xf numFmtId="0" fontId="34" fillId="36" borderId="104" xfId="132" applyFont="1" applyFill="1" applyBorder="1" applyAlignment="1">
      <alignment horizontal="center"/>
    </xf>
    <xf numFmtId="0" fontId="34" fillId="36" borderId="103" xfId="132" applyFont="1" applyFill="1" applyBorder="1" applyAlignment="1">
      <alignment horizontal="center"/>
    </xf>
    <xf numFmtId="0" fontId="34" fillId="0" borderId="0" xfId="0" quotePrefix="1" applyFont="1" applyAlignment="1">
      <alignment horizontal="left" wrapText="1"/>
    </xf>
    <xf numFmtId="0" fontId="34" fillId="0" borderId="0" xfId="0" applyFont="1" applyAlignment="1">
      <alignment horizontal="left" wrapText="1"/>
    </xf>
    <xf numFmtId="0" fontId="0" fillId="0" borderId="0" xfId="0" quotePrefix="1" applyAlignment="1">
      <alignment horizontal="left" vertical="top" wrapText="1"/>
    </xf>
    <xf numFmtId="0" fontId="0" fillId="0" borderId="0" xfId="0" applyAlignment="1">
      <alignment horizontal="left" vertical="top" wrapText="1"/>
    </xf>
    <xf numFmtId="0" fontId="34" fillId="0" borderId="0" xfId="132" applyFont="1" applyAlignment="1">
      <alignment horizontal="center"/>
    </xf>
    <xf numFmtId="0" fontId="0" fillId="0" borderId="0" xfId="132" applyFont="1" applyAlignment="1">
      <alignment horizontal="center"/>
    </xf>
    <xf numFmtId="49" fontId="34" fillId="0" borderId="0" xfId="132" quotePrefix="1" applyNumberFormat="1" applyFont="1" applyAlignment="1">
      <alignment horizontal="center"/>
    </xf>
    <xf numFmtId="49" fontId="0" fillId="0" borderId="0" xfId="132" applyNumberFormat="1" applyFont="1" applyAlignment="1">
      <alignment horizontal="center"/>
    </xf>
    <xf numFmtId="0" fontId="34" fillId="36" borderId="24" xfId="528" applyFont="1" applyFill="1" applyBorder="1" applyAlignment="1">
      <alignment horizontal="center"/>
    </xf>
    <xf numFmtId="0" fontId="34" fillId="36" borderId="29" xfId="528" applyFont="1" applyFill="1" applyBorder="1" applyAlignment="1">
      <alignment horizontal="center"/>
    </xf>
    <xf numFmtId="0" fontId="34" fillId="36" borderId="38" xfId="528" applyFont="1" applyFill="1" applyBorder="1" applyAlignment="1">
      <alignment horizontal="center"/>
    </xf>
    <xf numFmtId="0" fontId="34" fillId="37" borderId="100" xfId="528" applyFont="1" applyFill="1" applyBorder="1" applyAlignment="1">
      <alignment horizontal="center" wrapText="1"/>
    </xf>
    <xf numFmtId="0" fontId="34" fillId="37" borderId="105" xfId="528" applyFont="1" applyFill="1" applyBorder="1" applyAlignment="1">
      <alignment horizontal="center" wrapText="1"/>
    </xf>
    <xf numFmtId="0" fontId="34" fillId="37" borderId="102" xfId="528" applyFont="1" applyFill="1" applyBorder="1" applyAlignment="1">
      <alignment horizontal="center" wrapText="1"/>
    </xf>
    <xf numFmtId="0" fontId="34" fillId="36" borderId="103" xfId="528" applyFont="1" applyFill="1" applyBorder="1" applyAlignment="1">
      <alignment horizontal="center"/>
    </xf>
    <xf numFmtId="0" fontId="34" fillId="36" borderId="101" xfId="528" applyFont="1" applyFill="1" applyBorder="1" applyAlignment="1">
      <alignment horizontal="center"/>
    </xf>
    <xf numFmtId="0" fontId="34" fillId="36" borderId="104" xfId="528" applyFont="1" applyFill="1" applyBorder="1" applyAlignment="1">
      <alignment horizontal="center"/>
    </xf>
    <xf numFmtId="0" fontId="35" fillId="36" borderId="87" xfId="528" applyFont="1" applyFill="1" applyBorder="1" applyAlignment="1">
      <alignment horizontal="center"/>
    </xf>
    <xf numFmtId="0" fontId="35" fillId="36" borderId="4" xfId="528" applyFont="1" applyFill="1" applyBorder="1" applyAlignment="1">
      <alignment horizontal="center"/>
    </xf>
    <xf numFmtId="0" fontId="35" fillId="36" borderId="88" xfId="528" applyFont="1" applyFill="1" applyBorder="1" applyAlignment="1">
      <alignment horizontal="center"/>
    </xf>
    <xf numFmtId="0" fontId="35" fillId="0" borderId="0" xfId="0" applyFont="1" applyAlignment="1">
      <alignment horizontal="center"/>
    </xf>
    <xf numFmtId="0" fontId="34" fillId="37" borderId="51" xfId="528" applyFont="1" applyFill="1" applyBorder="1" applyAlignment="1">
      <alignment horizontal="center" wrapText="1"/>
    </xf>
    <xf numFmtId="0" fontId="34" fillId="37" borderId="97" xfId="528" applyFont="1" applyFill="1" applyBorder="1" applyAlignment="1">
      <alignment horizontal="center" wrapText="1"/>
    </xf>
    <xf numFmtId="0" fontId="34" fillId="37" borderId="99" xfId="528" applyFont="1" applyFill="1" applyBorder="1" applyAlignment="1">
      <alignment horizontal="center" wrapText="1"/>
    </xf>
    <xf numFmtId="0" fontId="34" fillId="36" borderId="96" xfId="528" applyFont="1" applyFill="1" applyBorder="1" applyAlignment="1">
      <alignment horizontal="center"/>
    </xf>
    <xf numFmtId="0" fontId="34" fillId="36" borderId="92" xfId="528" applyFont="1" applyFill="1" applyBorder="1" applyAlignment="1">
      <alignment horizontal="center"/>
    </xf>
    <xf numFmtId="0" fontId="34" fillId="36" borderId="95" xfId="528" applyFont="1" applyFill="1" applyBorder="1" applyAlignment="1">
      <alignment horizontal="center"/>
    </xf>
    <xf numFmtId="0" fontId="0" fillId="0" borderId="0" xfId="0" applyAlignment="1">
      <alignment wrapText="1"/>
    </xf>
    <xf numFmtId="0" fontId="122" fillId="0" borderId="0" xfId="0" applyFont="1" applyAlignment="1">
      <alignment wrapText="1"/>
    </xf>
    <xf numFmtId="0" fontId="0" fillId="0" borderId="0" xfId="0" applyAlignment="1"/>
    <xf numFmtId="0" fontId="0" fillId="0" borderId="0" xfId="0" applyAlignment="1">
      <alignment vertical="top" wrapText="1"/>
    </xf>
    <xf numFmtId="0" fontId="0" fillId="0" borderId="0" xfId="0" applyAlignment="1">
      <alignment horizontal="left" wrapText="1"/>
    </xf>
    <xf numFmtId="0" fontId="35" fillId="36" borderId="99" xfId="0" applyFont="1" applyFill="1" applyBorder="1" applyAlignment="1">
      <alignment horizontal="center"/>
    </xf>
    <xf numFmtId="0" fontId="35" fillId="36" borderId="51" xfId="0" applyFont="1" applyFill="1" applyBorder="1" applyAlignment="1">
      <alignment horizontal="center"/>
    </xf>
    <xf numFmtId="0" fontId="35" fillId="36" borderId="97" xfId="0" applyFont="1" applyFill="1" applyBorder="1" applyAlignment="1">
      <alignment horizontal="center"/>
    </xf>
    <xf numFmtId="0" fontId="34" fillId="36" borderId="103" xfId="0" applyFont="1" applyFill="1" applyBorder="1" applyAlignment="1">
      <alignment horizontal="center"/>
    </xf>
    <xf numFmtId="0" fontId="34" fillId="36" borderId="101" xfId="0" applyFont="1" applyFill="1" applyBorder="1" applyAlignment="1">
      <alignment horizontal="center"/>
    </xf>
    <xf numFmtId="0" fontId="34" fillId="36" borderId="104" xfId="0" applyFont="1" applyFill="1" applyBorder="1" applyAlignment="1">
      <alignment horizontal="center"/>
    </xf>
    <xf numFmtId="0" fontId="0" fillId="0" borderId="0" xfId="146" applyFont="1" applyAlignment="1">
      <alignment vertical="top" wrapText="1"/>
    </xf>
    <xf numFmtId="0" fontId="0" fillId="0" borderId="0" xfId="146" applyFont="1" applyAlignment="1">
      <alignment wrapText="1"/>
    </xf>
    <xf numFmtId="0" fontId="0" fillId="0" borderId="0" xfId="146" applyFont="1" applyAlignment="1">
      <alignment horizontal="left" wrapText="1"/>
    </xf>
    <xf numFmtId="0" fontId="34" fillId="0" borderId="0" xfId="0" applyFont="1" applyAlignment="1">
      <alignment horizontal="center"/>
    </xf>
    <xf numFmtId="0" fontId="35" fillId="36" borderId="101" xfId="0" applyFont="1" applyFill="1" applyBorder="1" applyAlignment="1">
      <alignment horizontal="center" wrapText="1"/>
    </xf>
    <xf numFmtId="0" fontId="35" fillId="36" borderId="104" xfId="0" applyFont="1" applyFill="1" applyBorder="1" applyAlignment="1">
      <alignment horizontal="center" wrapText="1"/>
    </xf>
    <xf numFmtId="0" fontId="34" fillId="36" borderId="8" xfId="0" applyFont="1" applyFill="1" applyBorder="1" applyAlignment="1">
      <alignment horizontal="center"/>
    </xf>
    <xf numFmtId="0" fontId="34" fillId="36" borderId="66" xfId="0" applyFont="1" applyFill="1" applyBorder="1" applyAlignment="1">
      <alignment horizontal="center"/>
    </xf>
    <xf numFmtId="0" fontId="72" fillId="0" borderId="0" xfId="0" applyFont="1" applyAlignment="1">
      <alignment horizontal="center" wrapText="1"/>
    </xf>
    <xf numFmtId="0" fontId="35" fillId="0" borderId="0" xfId="0" applyFont="1" applyAlignment="1">
      <alignment horizontal="center" wrapText="1"/>
    </xf>
    <xf numFmtId="0" fontId="71" fillId="0" borderId="0" xfId="0" applyFont="1" applyAlignment="1">
      <alignment vertical="center" wrapText="1"/>
    </xf>
    <xf numFmtId="0" fontId="35" fillId="36" borderId="87" xfId="0" applyFont="1" applyFill="1" applyBorder="1" applyAlignment="1">
      <alignment horizontal="center"/>
    </xf>
    <xf numFmtId="0" fontId="35" fillId="36" borderId="88" xfId="0" applyFont="1" applyFill="1" applyBorder="1" applyAlignment="1">
      <alignment horizontal="center"/>
    </xf>
    <xf numFmtId="49" fontId="35" fillId="0" borderId="0" xfId="0" applyNumberFormat="1" applyFont="1" applyAlignment="1">
      <alignment horizontal="center"/>
    </xf>
    <xf numFmtId="0" fontId="0" fillId="0" borderId="0" xfId="0" applyAlignment="1">
      <alignment horizontal="center"/>
    </xf>
    <xf numFmtId="0" fontId="34" fillId="0" borderId="80" xfId="0" applyFont="1" applyBorder="1" applyAlignment="1">
      <alignment horizontal="center" wrapText="1"/>
    </xf>
    <xf numFmtId="0" fontId="34" fillId="0" borderId="72" xfId="0" applyFont="1" applyBorder="1" applyAlignment="1">
      <alignment horizontal="center" wrapText="1"/>
    </xf>
    <xf numFmtId="0" fontId="34" fillId="0" borderId="42" xfId="0" applyFont="1" applyBorder="1" applyAlignment="1">
      <alignment horizontal="center" wrapText="1"/>
    </xf>
    <xf numFmtId="0" fontId="34" fillId="0" borderId="80" xfId="0" applyFont="1" applyBorder="1" applyAlignment="1">
      <alignment horizontal="center"/>
    </xf>
    <xf numFmtId="0" fontId="0" fillId="0" borderId="72" xfId="0" applyBorder="1" applyAlignment="1">
      <alignment horizontal="center"/>
    </xf>
    <xf numFmtId="0" fontId="0" fillId="0" borderId="42" xfId="0" applyBorder="1" applyAlignment="1">
      <alignment horizontal="center"/>
    </xf>
    <xf numFmtId="49" fontId="34" fillId="0" borderId="80" xfId="0" applyNumberFormat="1" applyFont="1" applyBorder="1" applyAlignment="1">
      <alignment horizontal="center"/>
    </xf>
    <xf numFmtId="0" fontId="34" fillId="36" borderId="46" xfId="0" applyFont="1" applyFill="1" applyBorder="1" applyAlignment="1">
      <alignment horizontal="center"/>
    </xf>
    <xf numFmtId="0" fontId="34" fillId="36" borderId="47" xfId="0" applyFont="1" applyFill="1" applyBorder="1" applyAlignment="1">
      <alignment horizontal="center"/>
    </xf>
    <xf numFmtId="49" fontId="34" fillId="36" borderId="100" xfId="0" applyNumberFormat="1" applyFont="1" applyFill="1" applyBorder="1" applyAlignment="1">
      <alignment horizontal="center"/>
    </xf>
    <xf numFmtId="49" fontId="34" fillId="36" borderId="105" xfId="0" applyNumberFormat="1" applyFont="1" applyFill="1" applyBorder="1" applyAlignment="1">
      <alignment horizontal="center"/>
    </xf>
    <xf numFmtId="49" fontId="34" fillId="36" borderId="102" xfId="0" applyNumberFormat="1" applyFont="1" applyFill="1" applyBorder="1" applyAlignment="1">
      <alignment horizontal="center"/>
    </xf>
    <xf numFmtId="0" fontId="0" fillId="0" borderId="0" xfId="127" applyFont="1" applyAlignment="1">
      <alignment horizontal="left" wrapText="1"/>
    </xf>
    <xf numFmtId="0" fontId="34" fillId="36" borderId="4" xfId="0" applyFont="1" applyFill="1" applyBorder="1" applyAlignment="1">
      <alignment horizontal="center"/>
    </xf>
    <xf numFmtId="0" fontId="34" fillId="36" borderId="88" xfId="0" applyFont="1" applyFill="1" applyBorder="1" applyAlignment="1">
      <alignment horizontal="center"/>
    </xf>
    <xf numFmtId="0" fontId="34" fillId="0" borderId="0" xfId="0" applyFont="1" applyAlignment="1">
      <alignment horizontal="center" wrapText="1"/>
    </xf>
    <xf numFmtId="0" fontId="0" fillId="0" borderId="0" xfId="0" applyAlignment="1">
      <alignment horizontal="center" wrapText="1"/>
    </xf>
    <xf numFmtId="49" fontId="34" fillId="0" borderId="0" xfId="0" applyNumberFormat="1" applyFont="1" applyAlignment="1">
      <alignment horizontal="center" vertical="center"/>
    </xf>
    <xf numFmtId="49" fontId="0" fillId="0" borderId="0" xfId="0" applyNumberFormat="1" applyAlignment="1">
      <alignment horizontal="center" vertical="center"/>
    </xf>
    <xf numFmtId="49" fontId="34" fillId="36" borderId="87" xfId="0" applyNumberFormat="1" applyFont="1" applyFill="1" applyBorder="1" applyAlignment="1">
      <alignment horizontal="left" vertical="center"/>
    </xf>
    <xf numFmtId="49" fontId="34" fillId="36" borderId="97" xfId="0" applyNumberFormat="1" applyFont="1" applyFill="1" applyBorder="1" applyAlignment="1">
      <alignment horizontal="left" vertical="center"/>
    </xf>
    <xf numFmtId="49" fontId="35" fillId="36" borderId="56" xfId="0" applyNumberFormat="1" applyFont="1" applyFill="1" applyBorder="1" applyAlignment="1">
      <alignment horizontal="center"/>
    </xf>
    <xf numFmtId="49" fontId="35" fillId="36" borderId="5" xfId="0" applyNumberFormat="1" applyFont="1" applyFill="1" applyBorder="1" applyAlignment="1">
      <alignment horizontal="center"/>
    </xf>
    <xf numFmtId="49" fontId="35" fillId="36" borderId="36" xfId="0" applyNumberFormat="1" applyFont="1" applyFill="1" applyBorder="1" applyAlignment="1">
      <alignment horizontal="center"/>
    </xf>
    <xf numFmtId="0" fontId="34" fillId="36" borderId="8" xfId="0" applyFont="1" applyFill="1" applyBorder="1" applyAlignment="1">
      <alignment horizontal="center" wrapText="1"/>
    </xf>
    <xf numFmtId="0" fontId="34" fillId="36" borderId="72" xfId="0" applyFont="1" applyFill="1" applyBorder="1" applyAlignment="1">
      <alignment horizontal="center"/>
    </xf>
    <xf numFmtId="0" fontId="0" fillId="36" borderId="72" xfId="0" applyFill="1" applyBorder="1" applyAlignment="1">
      <alignment horizontal="center"/>
    </xf>
    <xf numFmtId="0" fontId="0" fillId="36" borderId="29" xfId="0" applyFill="1" applyBorder="1" applyAlignment="1">
      <alignment horizontal="center"/>
    </xf>
    <xf numFmtId="0" fontId="34" fillId="36" borderId="29" xfId="0" applyFont="1" applyFill="1" applyBorder="1" applyAlignment="1">
      <alignment horizontal="center"/>
    </xf>
    <xf numFmtId="0" fontId="34" fillId="36" borderId="29" xfId="0" applyFont="1" applyFill="1" applyBorder="1" applyAlignment="1"/>
    <xf numFmtId="49" fontId="0" fillId="0" borderId="0" xfId="0" applyNumberFormat="1" applyAlignment="1">
      <alignment horizontal="center"/>
    </xf>
    <xf numFmtId="0" fontId="34" fillId="36" borderId="26" xfId="0" applyFont="1" applyFill="1" applyBorder="1" applyAlignment="1">
      <alignment horizontal="center" wrapText="1"/>
    </xf>
    <xf numFmtId="0" fontId="34" fillId="36" borderId="72" xfId="0" applyFont="1" applyFill="1" applyBorder="1" applyAlignment="1">
      <alignment horizontal="center" wrapText="1"/>
    </xf>
    <xf numFmtId="0" fontId="34" fillId="36" borderId="29" xfId="0" applyFont="1" applyFill="1" applyBorder="1" applyAlignment="1">
      <alignment horizontal="center" wrapText="1"/>
    </xf>
    <xf numFmtId="0" fontId="0" fillId="0" borderId="80" xfId="0" applyBorder="1" applyAlignment="1">
      <alignment vertical="top" wrapText="1"/>
    </xf>
    <xf numFmtId="0" fontId="0" fillId="0" borderId="72" xfId="0" applyBorder="1" applyAlignment="1">
      <alignment vertical="top" wrapText="1"/>
    </xf>
    <xf numFmtId="0" fontId="0" fillId="0" borderId="42" xfId="0" applyBorder="1" applyAlignment="1">
      <alignment vertical="top" wrapText="1"/>
    </xf>
    <xf numFmtId="0" fontId="34" fillId="36" borderId="42" xfId="0" applyFont="1" applyFill="1" applyBorder="1" applyAlignment="1">
      <alignment horizontal="center"/>
    </xf>
    <xf numFmtId="0" fontId="0" fillId="36" borderId="42" xfId="0" applyFill="1" applyBorder="1" applyAlignment="1">
      <alignment horizontal="center"/>
    </xf>
    <xf numFmtId="0" fontId="0" fillId="36" borderId="41" xfId="0" applyFill="1" applyBorder="1" applyAlignment="1">
      <alignment horizontal="center"/>
    </xf>
    <xf numFmtId="0" fontId="34" fillId="0" borderId="0" xfId="127" applyFont="1" applyAlignment="1">
      <alignment horizontal="left" wrapText="1"/>
    </xf>
    <xf numFmtId="49" fontId="34" fillId="0" borderId="0" xfId="0" applyNumberFormat="1" applyFont="1" applyAlignment="1">
      <alignment horizontal="center"/>
    </xf>
    <xf numFmtId="0" fontId="34" fillId="36" borderId="103" xfId="0" quotePrefix="1" applyFont="1" applyFill="1" applyBorder="1" applyAlignment="1">
      <alignment horizontal="center"/>
    </xf>
    <xf numFmtId="0" fontId="34" fillId="36" borderId="100" xfId="0" applyFont="1" applyFill="1" applyBorder="1" applyAlignment="1">
      <alignment horizontal="center"/>
    </xf>
    <xf numFmtId="0" fontId="34" fillId="36" borderId="105" xfId="0" applyFont="1" applyFill="1" applyBorder="1" applyAlignment="1">
      <alignment horizontal="center"/>
    </xf>
    <xf numFmtId="0" fontId="34" fillId="36" borderId="102" xfId="0" applyFont="1" applyFill="1" applyBorder="1" applyAlignment="1">
      <alignment horizontal="center"/>
    </xf>
    <xf numFmtId="0" fontId="71" fillId="0" borderId="0" xfId="0" quotePrefix="1" applyFont="1" applyAlignment="1">
      <alignment horizontal="left" wrapText="1"/>
    </xf>
    <xf numFmtId="0" fontId="71" fillId="0" borderId="0" xfId="0" applyFont="1" applyAlignment="1">
      <alignment horizontal="left" wrapText="1"/>
    </xf>
    <xf numFmtId="0" fontId="73" fillId="36" borderId="87" xfId="0" applyFont="1" applyFill="1" applyBorder="1" applyAlignment="1">
      <alignment horizontal="center"/>
    </xf>
    <xf numFmtId="0" fontId="73" fillId="36" borderId="4" xfId="0" applyFont="1" applyFill="1" applyBorder="1" applyAlignment="1">
      <alignment horizontal="center"/>
    </xf>
    <xf numFmtId="0" fontId="73" fillId="36" borderId="88" xfId="0" applyFont="1" applyFill="1" applyBorder="1" applyAlignment="1">
      <alignment horizontal="center"/>
    </xf>
    <xf numFmtId="0" fontId="73" fillId="36" borderId="87" xfId="0" applyFont="1" applyFill="1" applyBorder="1" applyAlignment="1">
      <alignment horizontal="center" wrapText="1"/>
    </xf>
    <xf numFmtId="0" fontId="73" fillId="36" borderId="4" xfId="0" applyFont="1" applyFill="1" applyBorder="1" applyAlignment="1">
      <alignment horizontal="center" wrapText="1"/>
    </xf>
    <xf numFmtId="0" fontId="73" fillId="36" borderId="88" xfId="0" applyFont="1" applyFill="1" applyBorder="1" applyAlignment="1">
      <alignment horizontal="center" wrapText="1"/>
    </xf>
    <xf numFmtId="0" fontId="125" fillId="0" borderId="0" xfId="0" applyFont="1" applyAlignment="1">
      <alignment horizontal="left"/>
    </xf>
    <xf numFmtId="0" fontId="128" fillId="0" borderId="8" xfId="0" applyFont="1" applyBorder="1" applyAlignment="1">
      <alignment horizontal="center" wrapText="1"/>
    </xf>
    <xf numFmtId="0" fontId="125" fillId="0" borderId="0" xfId="0" applyFont="1" applyAlignment="1">
      <alignment horizontal="left" wrapText="1"/>
    </xf>
    <xf numFmtId="0" fontId="100" fillId="0" borderId="0" xfId="0" quotePrefix="1" applyFont="1" applyAlignment="1">
      <alignment horizontal="left" wrapText="1"/>
    </xf>
    <xf numFmtId="6" fontId="43" fillId="0" borderId="26" xfId="0" applyNumberFormat="1" applyFont="1" applyBorder="1" applyAlignment="1">
      <alignment horizontal="right" wrapText="1"/>
    </xf>
    <xf numFmtId="6" fontId="43" fillId="0" borderId="72" xfId="0" applyNumberFormat="1" applyFont="1" applyBorder="1" applyAlignment="1">
      <alignment horizontal="right" wrapText="1"/>
    </xf>
    <xf numFmtId="6" fontId="43" fillId="0" borderId="29" xfId="0" applyNumberFormat="1" applyFont="1" applyBorder="1" applyAlignment="1">
      <alignment horizontal="right" wrapText="1"/>
    </xf>
    <xf numFmtId="9" fontId="43" fillId="0" borderId="26" xfId="0" applyNumberFormat="1" applyFont="1" applyBorder="1" applyAlignment="1">
      <alignment horizontal="center" wrapText="1"/>
    </xf>
    <xf numFmtId="9" fontId="43" fillId="0" borderId="72" xfId="0" applyNumberFormat="1" applyFont="1" applyBorder="1" applyAlignment="1">
      <alignment horizontal="center" wrapText="1"/>
    </xf>
    <xf numFmtId="9" fontId="43" fillId="0" borderId="29" xfId="0" applyNumberFormat="1" applyFont="1" applyBorder="1" applyAlignment="1">
      <alignment horizontal="center" wrapText="1"/>
    </xf>
    <xf numFmtId="0" fontId="133" fillId="0" borderId="0" xfId="1160" quotePrefix="1" applyAlignment="1">
      <alignment horizontal="left" wrapText="1"/>
    </xf>
    <xf numFmtId="0" fontId="133" fillId="0" borderId="0" xfId="1324" applyAlignment="1">
      <alignment wrapText="1"/>
    </xf>
    <xf numFmtId="49" fontId="35" fillId="0" borderId="37" xfId="0" quotePrefix="1" applyNumberFormat="1" applyFont="1" applyBorder="1" applyAlignment="1">
      <alignment horizontal="center"/>
    </xf>
    <xf numFmtId="49" fontId="35" fillId="0" borderId="29" xfId="0" applyNumberFormat="1" applyFont="1" applyBorder="1" applyAlignment="1">
      <alignment horizontal="center"/>
    </xf>
    <xf numFmtId="49" fontId="35" fillId="0" borderId="41" xfId="0" applyNumberFormat="1" applyFont="1" applyBorder="1" applyAlignment="1">
      <alignment horizontal="center"/>
    </xf>
    <xf numFmtId="0" fontId="34" fillId="36" borderId="8" xfId="0" quotePrefix="1" applyFont="1" applyFill="1" applyBorder="1" applyAlignment="1">
      <alignment horizontal="center"/>
    </xf>
    <xf numFmtId="0" fontId="133" fillId="0" borderId="0" xfId="0" quotePrefix="1" applyFont="1" applyAlignment="1">
      <alignment horizontal="left"/>
    </xf>
    <xf numFmtId="0" fontId="133" fillId="0" borderId="0" xfId="0" applyFont="1" applyAlignment="1">
      <alignment horizontal="left" wrapText="1"/>
    </xf>
    <xf numFmtId="0" fontId="133" fillId="0" borderId="0" xfId="0" applyFont="1" applyAlignment="1">
      <alignment horizontal="left"/>
    </xf>
    <xf numFmtId="0" fontId="133" fillId="0" borderId="0" xfId="31305" quotePrefix="1" applyAlignment="1">
      <alignment horizontal="left" wrapText="1"/>
    </xf>
    <xf numFmtId="0" fontId="133" fillId="0" borderId="0" xfId="0" quotePrefix="1" applyFont="1" applyAlignment="1"/>
    <xf numFmtId="0" fontId="133" fillId="0" borderId="0" xfId="0" applyFont="1" applyAlignment="1"/>
    <xf numFmtId="0" fontId="140" fillId="0" borderId="0" xfId="127" applyFont="1" applyAlignment="1"/>
    <xf numFmtId="0" fontId="74" fillId="0" borderId="0" xfId="127" applyFont="1" applyAlignment="1"/>
    <xf numFmtId="0" fontId="35" fillId="36" borderId="101" xfId="127" applyFont="1" applyFill="1" applyBorder="1" applyAlignment="1">
      <alignment horizontal="center" vertical="center" wrapText="1"/>
    </xf>
    <xf numFmtId="0" fontId="35" fillId="36" borderId="30" xfId="127" applyFont="1" applyFill="1" applyBorder="1" applyAlignment="1">
      <alignment horizontal="center" vertical="center" wrapText="1"/>
    </xf>
    <xf numFmtId="0" fontId="35" fillId="36" borderId="104" xfId="127" applyFont="1" applyFill="1" applyBorder="1" applyAlignment="1">
      <alignment horizontal="center" vertical="center" wrapText="1"/>
    </xf>
    <xf numFmtId="0" fontId="35" fillId="36" borderId="59" xfId="127" applyFont="1" applyFill="1" applyBorder="1" applyAlignment="1">
      <alignment horizontal="center" vertical="center" wrapText="1"/>
    </xf>
    <xf numFmtId="0" fontId="35" fillId="36" borderId="103" xfId="127" applyFont="1" applyFill="1" applyBorder="1" applyAlignment="1">
      <alignment horizontal="center" vertical="center" wrapText="1"/>
    </xf>
    <xf numFmtId="0" fontId="35" fillId="36" borderId="68" xfId="127" applyFont="1" applyFill="1" applyBorder="1" applyAlignment="1">
      <alignment horizontal="center" vertical="center" wrapText="1"/>
    </xf>
    <xf numFmtId="0" fontId="35" fillId="36" borderId="102" xfId="127" applyFont="1" applyFill="1" applyBorder="1" applyAlignment="1">
      <alignment horizontal="center" vertical="center" wrapText="1"/>
    </xf>
    <xf numFmtId="0" fontId="35" fillId="36" borderId="63" xfId="127" applyFont="1" applyFill="1" applyBorder="1" applyAlignment="1">
      <alignment horizontal="center" vertical="center" wrapText="1"/>
    </xf>
    <xf numFmtId="0" fontId="35" fillId="36" borderId="95" xfId="127" applyFont="1" applyFill="1" applyBorder="1" applyAlignment="1">
      <alignment horizontal="center" vertical="center" wrapText="1"/>
    </xf>
    <xf numFmtId="0" fontId="35" fillId="36" borderId="47" xfId="127" applyFont="1" applyFill="1" applyBorder="1" applyAlignment="1">
      <alignment horizontal="center" vertical="center" wrapText="1"/>
    </xf>
    <xf numFmtId="0" fontId="35" fillId="36" borderId="92" xfId="127" applyFont="1" applyFill="1" applyBorder="1" applyAlignment="1">
      <alignment horizontal="center" vertical="center" wrapText="1"/>
    </xf>
    <xf numFmtId="0" fontId="43" fillId="0" borderId="46" xfId="0" applyFont="1" applyBorder="1" applyAlignment="1">
      <alignment horizontal="center" vertical="center" wrapText="1"/>
    </xf>
    <xf numFmtId="0" fontId="35" fillId="0" borderId="0" xfId="127" applyFont="1" applyAlignment="1">
      <alignment horizontal="center"/>
    </xf>
    <xf numFmtId="49" fontId="35" fillId="0" borderId="0" xfId="127" applyNumberFormat="1" applyFont="1" applyAlignment="1">
      <alignment horizontal="center"/>
    </xf>
    <xf numFmtId="49" fontId="35" fillId="0" borderId="53" xfId="127" applyNumberFormat="1" applyFont="1" applyBorder="1" applyAlignment="1">
      <alignment horizontal="center"/>
    </xf>
    <xf numFmtId="0" fontId="35" fillId="36" borderId="106" xfId="127" applyFont="1" applyFill="1" applyBorder="1" applyAlignment="1">
      <alignment horizontal="center" vertical="center"/>
    </xf>
    <xf numFmtId="0" fontId="35" fillId="36" borderId="31" xfId="127" applyFont="1" applyFill="1" applyBorder="1" applyAlignment="1">
      <alignment horizontal="center" vertical="center"/>
    </xf>
    <xf numFmtId="0" fontId="35" fillId="36" borderId="67" xfId="127" applyFont="1" applyFill="1" applyBorder="1" applyAlignment="1">
      <alignment horizontal="center" vertical="center"/>
    </xf>
    <xf numFmtId="0" fontId="35" fillId="36" borderId="87" xfId="127" applyFont="1" applyFill="1" applyBorder="1" applyAlignment="1">
      <alignment horizontal="center" vertical="center" wrapText="1"/>
    </xf>
    <xf numFmtId="0" fontId="35" fillId="36" borderId="4" xfId="127" applyFont="1" applyFill="1" applyBorder="1" applyAlignment="1">
      <alignment horizontal="center" vertical="center" wrapText="1"/>
    </xf>
    <xf numFmtId="0" fontId="35" fillId="36" borderId="88" xfId="127" applyFont="1" applyFill="1" applyBorder="1" applyAlignment="1">
      <alignment horizontal="center" vertical="center" wrapText="1"/>
    </xf>
    <xf numFmtId="0" fontId="35" fillId="36" borderId="89" xfId="127" applyFont="1" applyFill="1" applyBorder="1" applyAlignment="1">
      <alignment horizontal="center" vertical="center" wrapText="1"/>
    </xf>
    <xf numFmtId="0" fontId="35" fillId="36" borderId="90" xfId="127" applyFont="1" applyFill="1" applyBorder="1" applyAlignment="1">
      <alignment horizontal="center" vertical="center" wrapText="1"/>
    </xf>
    <xf numFmtId="0" fontId="35" fillId="36" borderId="91" xfId="127" applyFont="1" applyFill="1" applyBorder="1" applyAlignment="1">
      <alignment horizontal="center" vertical="center" wrapText="1"/>
    </xf>
    <xf numFmtId="0" fontId="35" fillId="36" borderId="99" xfId="127" applyFont="1" applyFill="1" applyBorder="1" applyAlignment="1">
      <alignment horizontal="center" vertical="center" wrapText="1"/>
    </xf>
    <xf numFmtId="0" fontId="35" fillId="36" borderId="51" xfId="127" applyFont="1" applyFill="1" applyBorder="1" applyAlignment="1">
      <alignment horizontal="center" vertical="center" wrapText="1"/>
    </xf>
    <xf numFmtId="0" fontId="35" fillId="36" borderId="89" xfId="31323" applyFont="1" applyFill="1" applyBorder="1" applyAlignment="1">
      <alignment horizontal="center" vertical="center" wrapText="1"/>
    </xf>
    <xf numFmtId="0" fontId="35" fillId="36" borderId="91" xfId="31323" applyFont="1" applyFill="1" applyBorder="1" applyAlignment="1">
      <alignment horizontal="center" vertical="center" wrapText="1"/>
    </xf>
    <xf numFmtId="0" fontId="35" fillId="36" borderId="110" xfId="127" applyFont="1" applyFill="1" applyBorder="1" applyAlignment="1">
      <alignment horizontal="center" vertical="center" wrapText="1"/>
    </xf>
    <xf numFmtId="0" fontId="35" fillId="36" borderId="80" xfId="127" applyFont="1" applyFill="1" applyBorder="1" applyAlignment="1">
      <alignment horizontal="center" vertical="center" wrapText="1"/>
    </xf>
    <xf numFmtId="0" fontId="35" fillId="36" borderId="111" xfId="127" applyFont="1" applyFill="1" applyBorder="1" applyAlignment="1">
      <alignment horizontal="center" vertical="center" wrapText="1"/>
    </xf>
    <xf numFmtId="0" fontId="35" fillId="36" borderId="72" xfId="127" applyFont="1" applyFill="1" applyBorder="1" applyAlignment="1">
      <alignment horizontal="center" vertical="center" wrapText="1"/>
    </xf>
    <xf numFmtId="0" fontId="35" fillId="36" borderId="46" xfId="127" applyFont="1" applyFill="1" applyBorder="1" applyAlignment="1">
      <alignment horizontal="center" vertical="center" wrapText="1"/>
    </xf>
    <xf numFmtId="0" fontId="35" fillId="36" borderId="74" xfId="127" applyFont="1" applyFill="1" applyBorder="1" applyAlignment="1">
      <alignment horizontal="center" vertical="center" wrapText="1"/>
    </xf>
    <xf numFmtId="0" fontId="35" fillId="36" borderId="97" xfId="127" applyFont="1" applyFill="1" applyBorder="1" applyAlignment="1">
      <alignment horizontal="center" vertical="center" wrapText="1"/>
    </xf>
    <xf numFmtId="0" fontId="35" fillId="36" borderId="53" xfId="127" applyFont="1" applyFill="1" applyBorder="1" applyAlignment="1">
      <alignment horizontal="center" vertical="center" wrapText="1"/>
    </xf>
    <xf numFmtId="0" fontId="75" fillId="0" borderId="0" xfId="127" applyFont="1" applyAlignment="1">
      <alignment horizontal="left" wrapText="1"/>
    </xf>
    <xf numFmtId="0" fontId="0" fillId="0" borderId="0" xfId="2807" applyFont="1" applyAlignment="1">
      <alignment horizontal="left" vertical="center" wrapText="1"/>
    </xf>
    <xf numFmtId="0" fontId="0" fillId="0" borderId="0" xfId="0" applyAlignment="1">
      <alignment horizontal="left" vertical="center" wrapText="1"/>
    </xf>
    <xf numFmtId="0" fontId="34" fillId="0" borderId="0" xfId="0" applyFont="1" applyAlignment="1">
      <alignment wrapText="1"/>
    </xf>
    <xf numFmtId="0" fontId="75" fillId="0" borderId="0" xfId="2807" applyFont="1" applyAlignment="1">
      <alignment horizontal="left" wrapText="1"/>
    </xf>
    <xf numFmtId="0" fontId="0" fillId="0" borderId="0" xfId="2807" applyFont="1" applyAlignment="1">
      <alignment horizontal="left" wrapText="1"/>
    </xf>
    <xf numFmtId="0" fontId="35" fillId="0" borderId="96" xfId="127" applyFont="1" applyBorder="1" applyAlignment="1">
      <alignment horizontal="center" wrapText="1"/>
    </xf>
    <xf numFmtId="0" fontId="35" fillId="0" borderId="92" xfId="127" applyFont="1" applyBorder="1" applyAlignment="1">
      <alignment horizontal="center"/>
    </xf>
    <xf numFmtId="0" fontId="35" fillId="0" borderId="95" xfId="127" applyFont="1" applyBorder="1" applyAlignment="1">
      <alignment horizontal="center"/>
    </xf>
    <xf numFmtId="49" fontId="35" fillId="0" borderId="39" xfId="127" applyNumberFormat="1" applyFont="1" applyBorder="1" applyAlignment="1">
      <alignment horizontal="center"/>
    </xf>
    <xf numFmtId="49" fontId="0" fillId="0" borderId="52" xfId="0" applyNumberFormat="1" applyBorder="1" applyAlignment="1">
      <alignment horizontal="center"/>
    </xf>
    <xf numFmtId="49" fontId="35" fillId="0" borderId="45" xfId="127" applyNumberFormat="1" applyFont="1" applyBorder="1" applyAlignment="1">
      <alignment horizontal="center" wrapText="1"/>
    </xf>
    <xf numFmtId="49" fontId="35" fillId="0" borderId="46" xfId="127" applyNumberFormat="1" applyFont="1" applyBorder="1" applyAlignment="1">
      <alignment horizontal="center"/>
    </xf>
    <xf numFmtId="49" fontId="35" fillId="0" borderId="47" xfId="127" applyNumberFormat="1" applyFont="1" applyBorder="1" applyAlignment="1">
      <alignment horizontal="center"/>
    </xf>
    <xf numFmtId="0" fontId="35" fillId="0" borderId="0" xfId="0" applyFont="1" applyAlignment="1">
      <alignment horizontal="center" vertical="center"/>
    </xf>
    <xf numFmtId="0" fontId="0" fillId="0" borderId="0" xfId="0" applyAlignment="1">
      <alignment horizontal="center" vertical="center"/>
    </xf>
    <xf numFmtId="0" fontId="0" fillId="0" borderId="0" xfId="0" applyAlignment="1">
      <alignment horizontal="left"/>
    </xf>
    <xf numFmtId="0" fontId="0" fillId="0" borderId="42" xfId="127" applyFont="1" applyBorder="1" applyAlignment="1"/>
    <xf numFmtId="0" fontId="0" fillId="0" borderId="0" xfId="127" applyFont="1" applyAlignment="1"/>
    <xf numFmtId="0" fontId="75" fillId="0" borderId="0" xfId="127" applyFont="1" applyAlignment="1"/>
    <xf numFmtId="0" fontId="0" fillId="0" borderId="0" xfId="173" applyFont="1" applyAlignment="1">
      <alignment horizontal="left" vertical="center" wrapText="1"/>
    </xf>
    <xf numFmtId="0" fontId="35" fillId="36" borderId="106" xfId="0" applyFont="1" applyFill="1" applyBorder="1" applyAlignment="1">
      <alignment horizontal="center" vertical="center" wrapText="1"/>
    </xf>
    <xf numFmtId="0" fontId="35" fillId="36" borderId="67" xfId="0" applyFont="1" applyFill="1" applyBorder="1" applyAlignment="1">
      <alignment horizontal="center" vertical="center" wrapText="1"/>
    </xf>
    <xf numFmtId="0" fontId="35" fillId="36" borderId="110" xfId="0" applyFont="1" applyFill="1" applyBorder="1" applyAlignment="1">
      <alignment horizontal="center" vertical="center" wrapText="1"/>
    </xf>
    <xf numFmtId="0" fontId="35" fillId="36" borderId="92" xfId="0" applyFont="1" applyFill="1" applyBorder="1" applyAlignment="1">
      <alignment horizontal="center" vertical="center" wrapText="1"/>
    </xf>
    <xf numFmtId="0" fontId="35" fillId="36" borderId="95" xfId="0" applyFont="1" applyFill="1" applyBorder="1" applyAlignment="1">
      <alignment horizontal="center" vertical="center" wrapText="1"/>
    </xf>
    <xf numFmtId="0" fontId="35" fillId="36" borderId="96" xfId="0" applyFont="1" applyFill="1" applyBorder="1" applyAlignment="1">
      <alignment horizontal="center" vertical="center" wrapText="1"/>
    </xf>
    <xf numFmtId="0" fontId="0" fillId="0" borderId="0" xfId="127" applyFont="1" applyAlignment="1">
      <alignment vertical="center"/>
    </xf>
    <xf numFmtId="0" fontId="0" fillId="0" borderId="0" xfId="0" applyAlignment="1">
      <alignment vertical="center"/>
    </xf>
    <xf numFmtId="0" fontId="0" fillId="0" borderId="0" xfId="127" applyFont="1" applyAlignment="1">
      <alignment vertical="center" wrapText="1"/>
    </xf>
    <xf numFmtId="0" fontId="0" fillId="0" borderId="0" xfId="0" applyAlignment="1">
      <alignment vertical="center" wrapText="1"/>
    </xf>
    <xf numFmtId="0" fontId="0" fillId="0" borderId="0" xfId="31325" applyFont="1" applyAlignment="1">
      <alignment vertical="center" wrapText="1"/>
    </xf>
    <xf numFmtId="49" fontId="35" fillId="0" borderId="53" xfId="0" applyNumberFormat="1" applyFont="1" applyBorder="1" applyAlignment="1">
      <alignment horizontal="center"/>
    </xf>
    <xf numFmtId="0" fontId="34" fillId="36" borderId="103" xfId="0" applyFont="1" applyFill="1" applyBorder="1" applyAlignment="1">
      <alignment horizontal="center" vertical="center" wrapText="1"/>
    </xf>
    <xf numFmtId="0" fontId="34" fillId="36" borderId="116" xfId="0" applyFont="1" applyFill="1" applyBorder="1" applyAlignment="1">
      <alignment horizontal="center" vertical="center" wrapText="1"/>
    </xf>
    <xf numFmtId="0" fontId="34" fillId="36" borderId="95" xfId="0" applyFont="1" applyFill="1" applyBorder="1" applyAlignment="1">
      <alignment horizontal="center" vertical="center" wrapText="1"/>
    </xf>
    <xf numFmtId="0" fontId="34" fillId="36" borderId="41" xfId="0" applyFont="1" applyFill="1" applyBorder="1" applyAlignment="1">
      <alignment horizontal="center" vertical="center" wrapText="1"/>
    </xf>
    <xf numFmtId="0" fontId="71" fillId="0" borderId="0" xfId="0" quotePrefix="1" applyFont="1" applyAlignment="1">
      <alignment horizontal="left"/>
    </xf>
    <xf numFmtId="0" fontId="71" fillId="0" borderId="0" xfId="0" applyFont="1" applyAlignment="1"/>
    <xf numFmtId="0" fontId="35" fillId="0" borderId="0" xfId="0" quotePrefix="1" applyFont="1" applyAlignment="1">
      <alignment horizontal="center"/>
    </xf>
    <xf numFmtId="49" fontId="35" fillId="0" borderId="0" xfId="0" quotePrefix="1" applyNumberFormat="1" applyFont="1" applyAlignment="1">
      <alignment horizontal="center"/>
    </xf>
    <xf numFmtId="0" fontId="34" fillId="36" borderId="96" xfId="0" applyFont="1" applyFill="1" applyBorder="1" applyAlignment="1">
      <alignment horizontal="center" vertical="center"/>
    </xf>
    <xf numFmtId="0" fontId="34" fillId="36" borderId="24" xfId="0" applyFont="1" applyFill="1" applyBorder="1" applyAlignment="1">
      <alignment horizontal="center" vertical="center"/>
    </xf>
    <xf numFmtId="0" fontId="0" fillId="0" borderId="0" xfId="0" quotePrefix="1" applyAlignment="1">
      <alignment horizontal="left" wrapText="1"/>
    </xf>
    <xf numFmtId="0" fontId="0" fillId="0" borderId="0" xfId="173" applyFont="1" applyAlignment="1">
      <alignment horizontal="left" wrapText="1"/>
    </xf>
    <xf numFmtId="0" fontId="117" fillId="0" borderId="0" xfId="0" applyFont="1" applyAlignment="1">
      <alignment horizontal="left" vertical="center" wrapText="1"/>
    </xf>
    <xf numFmtId="0" fontId="71" fillId="35" borderId="0" xfId="0" applyFont="1" applyFill="1" applyAlignment="1">
      <alignment vertical="top"/>
    </xf>
    <xf numFmtId="0" fontId="0" fillId="0" borderId="0" xfId="173" applyFont="1" applyAlignment="1">
      <alignment wrapText="1"/>
    </xf>
    <xf numFmtId="0" fontId="71" fillId="35" borderId="0" xfId="848" applyFont="1" applyFill="1" applyAlignment="1">
      <alignment horizontal="left" vertical="center" wrapText="1"/>
    </xf>
    <xf numFmtId="0" fontId="108" fillId="45" borderId="100" xfId="0" applyFont="1" applyFill="1" applyBorder="1" applyAlignment="1">
      <alignment horizontal="center" vertical="center" wrapText="1"/>
    </xf>
    <xf numFmtId="0" fontId="108" fillId="45" borderId="105" xfId="0" applyFont="1" applyFill="1" applyBorder="1" applyAlignment="1">
      <alignment horizontal="center" vertical="center" wrapText="1"/>
    </xf>
    <xf numFmtId="0" fontId="108" fillId="45" borderId="102" xfId="0" applyFont="1" applyFill="1" applyBorder="1" applyAlignment="1">
      <alignment horizontal="center" vertical="center" wrapText="1"/>
    </xf>
    <xf numFmtId="0" fontId="109" fillId="45" borderId="69" xfId="0" applyFont="1" applyFill="1" applyBorder="1" applyAlignment="1">
      <alignment horizontal="center" vertical="center" wrapText="1"/>
    </xf>
    <xf numFmtId="0" fontId="109" fillId="45" borderId="5" xfId="0" applyFont="1" applyFill="1" applyBorder="1" applyAlignment="1">
      <alignment horizontal="center" vertical="center" wrapText="1"/>
    </xf>
    <xf numFmtId="0" fontId="109" fillId="45" borderId="57" xfId="0" applyFont="1" applyFill="1" applyBorder="1" applyAlignment="1">
      <alignment horizontal="center" vertical="center" wrapText="1"/>
    </xf>
    <xf numFmtId="0" fontId="112" fillId="45" borderId="69" xfId="0" applyFont="1" applyFill="1" applyBorder="1" applyAlignment="1">
      <alignment horizontal="center" vertical="center" wrapText="1"/>
    </xf>
    <xf numFmtId="0" fontId="113" fillId="45" borderId="5" xfId="0" applyFont="1" applyFill="1" applyBorder="1" applyAlignment="1">
      <alignment horizontal="center" vertical="center" wrapText="1"/>
    </xf>
    <xf numFmtId="0" fontId="113" fillId="45" borderId="57" xfId="0" applyFont="1" applyFill="1" applyBorder="1" applyAlignment="1">
      <alignment horizontal="center" vertical="center" wrapText="1"/>
    </xf>
    <xf numFmtId="0" fontId="110" fillId="38" borderId="25" xfId="0" applyFont="1" applyFill="1" applyBorder="1" applyAlignment="1">
      <alignment horizontal="center" vertical="center" wrapText="1"/>
    </xf>
    <xf numFmtId="0" fontId="110" fillId="38" borderId="24" xfId="0" applyFont="1" applyFill="1" applyBorder="1" applyAlignment="1">
      <alignment horizontal="center" vertical="center" wrapText="1"/>
    </xf>
    <xf numFmtId="0" fontId="110" fillId="38" borderId="26" xfId="0" applyFont="1" applyFill="1" applyBorder="1" applyAlignment="1">
      <alignment horizontal="center" vertical="center" wrapText="1"/>
    </xf>
    <xf numFmtId="0" fontId="110" fillId="38" borderId="72" xfId="0" applyFont="1" applyFill="1" applyBorder="1" applyAlignment="1">
      <alignment horizontal="center" vertical="center" wrapText="1"/>
    </xf>
    <xf numFmtId="0" fontId="110" fillId="38" borderId="56" xfId="0" applyFont="1" applyFill="1" applyBorder="1" applyAlignment="1">
      <alignment horizontal="center" vertical="center" wrapText="1"/>
    </xf>
    <xf numFmtId="0" fontId="110" fillId="38" borderId="5" xfId="0" applyFont="1" applyFill="1" applyBorder="1" applyAlignment="1">
      <alignment horizontal="center" vertical="center" wrapText="1"/>
    </xf>
    <xf numFmtId="0" fontId="110" fillId="38" borderId="57" xfId="0" applyFont="1" applyFill="1" applyBorder="1" applyAlignment="1">
      <alignment horizontal="center" vertical="center" wrapText="1"/>
    </xf>
  </cellXfs>
  <cellStyles count="31497">
    <cellStyle name="20% - Accent1" xfId="31352" builtinId="30" customBuiltin="1"/>
    <cellStyle name="20% - Accent1 2" xfId="6" xr:uid="{00000000-0005-0000-0000-000006000000}"/>
    <cellStyle name="20% - Accent1 2 2" xfId="571" xr:uid="{00000000-0005-0000-0000-00003D020000}"/>
    <cellStyle name="20% - Accent1 2 2 2" xfId="31304" xr:uid="{00000000-0005-0000-0000-00004B7A0000}"/>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1 2 9" xfId="31450" xr:uid="{AF73E1E6-4A51-4774-9789-5FD52DCC8881}"/>
    <cellStyle name="20% - Accent1 3" xfId="31470" xr:uid="{D516D68D-3CB1-4310-AA05-52DB3449F77E}"/>
    <cellStyle name="20% - Accent2" xfId="31356" builtinId="34" customBuiltin="1"/>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2 2 9" xfId="31453" xr:uid="{42D9E26D-D3E4-4209-896D-8D4D2F09DBF7}"/>
    <cellStyle name="20% - Accent2 3" xfId="31473" xr:uid="{2CC7CF38-FB25-4350-BB03-FF06C7F2567D}"/>
    <cellStyle name="20% - Accent3" xfId="31360" builtinId="38" customBuiltin="1"/>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3 2 9" xfId="31456" xr:uid="{830E984C-755F-4670-9877-DF15AC3BA9FB}"/>
    <cellStyle name="20% - Accent3 3" xfId="31476" xr:uid="{B4E035FD-FE24-483B-AC7A-7C0EB05BE91C}"/>
    <cellStyle name="20% - Accent4" xfId="31364" builtinId="42" customBuiltin="1"/>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4 2 9" xfId="31459" xr:uid="{BB32F124-EF64-4300-AD16-6712CEE07E26}"/>
    <cellStyle name="20% - Accent4 3" xfId="31479" xr:uid="{1E5C0EFC-0F76-4B43-B342-CD7B8A8FA00B}"/>
    <cellStyle name="20% - Accent5" xfId="31368" builtinId="46" customBuiltin="1"/>
    <cellStyle name="20% - Accent5 2" xfId="10" xr:uid="{00000000-0005-0000-0000-00000A000000}"/>
    <cellStyle name="20% - Accent5 2 2" xfId="375" xr:uid="{00000000-0005-0000-0000-000079010000}"/>
    <cellStyle name="20% - Accent5 2 3" xfId="31462" xr:uid="{80D2D500-6A27-490D-90AD-21FAA7FFA72D}"/>
    <cellStyle name="20% - Accent5 3" xfId="31482" xr:uid="{C4147ECC-7F51-4B45-8C1D-A00F6F407800}"/>
    <cellStyle name="20% - Accent6" xfId="31372" builtinId="50" customBuiltin="1"/>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20% - Accent6 2 9" xfId="31465" xr:uid="{6AB4610B-F152-4BA6-A1FF-F497B433A65D}"/>
    <cellStyle name="20% - Accent6 3" xfId="31485" xr:uid="{A9F80B23-FDC7-4A49-8FBA-F5A955BBBF86}"/>
    <cellStyle name="40% - Accent1" xfId="31353" builtinId="31" customBuiltin="1"/>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1 2 9" xfId="31451" xr:uid="{4A8E6B38-272F-4E58-A9C5-5FF92B0F3773}"/>
    <cellStyle name="40% - Accent1 3" xfId="31471" xr:uid="{98ECB20F-F442-4EB7-AE61-F472B8ECD4AD}"/>
    <cellStyle name="40% - Accent2" xfId="31357" builtinId="35" customBuiltin="1"/>
    <cellStyle name="40% - Accent2 2" xfId="13" xr:uid="{00000000-0005-0000-0000-00000D000000}"/>
    <cellStyle name="40% - Accent2 2 2" xfId="378" xr:uid="{00000000-0005-0000-0000-00007C010000}"/>
    <cellStyle name="40% - Accent2 2 3" xfId="31454" xr:uid="{2E5F0686-C4A8-4355-997D-6F65E2991C36}"/>
    <cellStyle name="40% - Accent2 3" xfId="31474" xr:uid="{5A3F325D-FD2D-4B05-BC4D-8054EF2AB4D0}"/>
    <cellStyle name="40% - Accent3" xfId="31361" builtinId="39" customBuiltin="1"/>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3 2 9" xfId="31457" xr:uid="{E1AC9AC5-246C-4FA9-B96D-80F50F62B2BB}"/>
    <cellStyle name="40% - Accent3 3" xfId="31477" xr:uid="{64A32987-8B9B-4EE4-91F7-9D5FE5634D81}"/>
    <cellStyle name="40% - Accent4" xfId="31365" builtinId="43" customBuiltin="1"/>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4 2 9" xfId="31460" xr:uid="{15DBCA09-58F9-46A1-B9E7-2705A8B67354}"/>
    <cellStyle name="40% - Accent4 3" xfId="31480" xr:uid="{6C312EEC-E9B2-475F-90BE-2EBE53B366C0}"/>
    <cellStyle name="40% - Accent5" xfId="31369" builtinId="47" customBuiltin="1"/>
    <cellStyle name="40% - Accent5 2" xfId="16" xr:uid="{00000000-0005-0000-0000-000010000000}"/>
    <cellStyle name="40% - Accent5 2 2" xfId="381" xr:uid="{00000000-0005-0000-0000-00007F010000}"/>
    <cellStyle name="40% - Accent5 2 3" xfId="31463" xr:uid="{F28D4322-D477-4AAE-A87B-5AAED2AB25E5}"/>
    <cellStyle name="40% - Accent5 3" xfId="31483" xr:uid="{61E2764B-4EB3-4931-8F76-FC50871086EB}"/>
    <cellStyle name="40% - Accent6" xfId="31373" builtinId="51" customBuiltin="1"/>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40% - Accent6 2 9" xfId="31466" xr:uid="{44BB8716-AD5B-488D-A050-803438A01F60}"/>
    <cellStyle name="40% - Accent6 3" xfId="31486" xr:uid="{51EF459E-BF2C-47B4-AD92-F5652EAC719B}"/>
    <cellStyle name="60% - Accent1" xfId="31354" builtinId="32" customBuiltin="1"/>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1 2 9" xfId="31452" xr:uid="{A480E71B-AF48-420F-BFDD-80FDAD61A798}"/>
    <cellStyle name="60% - Accent1 3" xfId="31472" xr:uid="{66705099-A6CA-495D-99AC-549E37D5B514}"/>
    <cellStyle name="60% - Accent2" xfId="31358" builtinId="36" customBuiltin="1"/>
    <cellStyle name="60% - Accent2 2" xfId="19" xr:uid="{00000000-0005-0000-0000-000013000000}"/>
    <cellStyle name="60% - Accent2 2 2" xfId="384" xr:uid="{00000000-0005-0000-0000-000082010000}"/>
    <cellStyle name="60% - Accent2 2 3" xfId="31455" xr:uid="{FF567CDB-42A4-4876-B193-C99EFEE77EDB}"/>
    <cellStyle name="60% - Accent2 3" xfId="31475" xr:uid="{575370EE-23DE-4BFF-B255-789C999D4C9B}"/>
    <cellStyle name="60% - Accent3" xfId="31362" builtinId="40" customBuiltin="1"/>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3 2 9" xfId="31458" xr:uid="{EC743E12-BC5F-4E82-A5D1-BFA51DD37A6D}"/>
    <cellStyle name="60% - Accent3 3" xfId="31478" xr:uid="{79016631-30C9-45D6-A489-B04B4051798A}"/>
    <cellStyle name="60% - Accent4" xfId="31366" builtinId="44" customBuiltin="1"/>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4 2 9" xfId="31461" xr:uid="{6E0C09F8-C19B-473D-A688-A767FAC9EC80}"/>
    <cellStyle name="60% - Accent4 3" xfId="31481" xr:uid="{DAA834D2-191E-4019-92AB-65E98D580786}"/>
    <cellStyle name="60% - Accent5" xfId="31370" builtinId="48" customBuiltin="1"/>
    <cellStyle name="60% - Accent5 2" xfId="22" xr:uid="{00000000-0005-0000-0000-000016000000}"/>
    <cellStyle name="60% - Accent5 2 2" xfId="387" xr:uid="{00000000-0005-0000-0000-000085010000}"/>
    <cellStyle name="60% - Accent5 2 3" xfId="31464" xr:uid="{0314C4FE-195F-482F-8B6C-EF58C376482A}"/>
    <cellStyle name="60% - Accent5 3" xfId="31484" xr:uid="{2258BCB7-DE76-45FD-A993-7ACC7227E8A2}"/>
    <cellStyle name="60% - Accent6" xfId="31374" builtinId="52" customBuiltin="1"/>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60% - Accent6 2 9" xfId="31467" xr:uid="{42DC90BF-B4DF-4715-B33C-619CEFD5A485}"/>
    <cellStyle name="60% - Accent6 3" xfId="31487" xr:uid="{997E1F72-5053-475F-ACF7-68847E29D1BA}"/>
    <cellStyle name="Accent1" xfId="31351" builtinId="29" customBuiltin="1"/>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xfId="31355" builtinId="33" customBuiltin="1"/>
    <cellStyle name="Accent2 2" xfId="25" xr:uid="{00000000-0005-0000-0000-000019000000}"/>
    <cellStyle name="Accent2 2 2" xfId="390" xr:uid="{00000000-0005-0000-0000-000088010000}"/>
    <cellStyle name="Accent3" xfId="31359" builtinId="37" customBuiltin="1"/>
    <cellStyle name="Accent3 2" xfId="26" xr:uid="{00000000-0005-0000-0000-00001A000000}"/>
    <cellStyle name="Accent3 2 2" xfId="391" xr:uid="{00000000-0005-0000-0000-000089010000}"/>
    <cellStyle name="Accent4" xfId="31363" builtinId="41" customBuiltin="1"/>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xfId="31367" builtinId="45" customBuiltin="1"/>
    <cellStyle name="Accent5 2" xfId="28" xr:uid="{00000000-0005-0000-0000-00001C000000}"/>
    <cellStyle name="Accent5 2 2" xfId="393" xr:uid="{00000000-0005-0000-0000-00008B010000}"/>
    <cellStyle name="Accent6" xfId="31371" builtinId="49" customBuiltin="1"/>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xfId="31341" builtinId="27" customBuiltin="1"/>
    <cellStyle name="Bad 2" xfId="34" xr:uid="{00000000-0005-0000-0000-000022000000}"/>
    <cellStyle name="Bad 2 2" xfId="395" xr:uid="{00000000-0005-0000-0000-00008D010000}"/>
    <cellStyle name="Calculation" xfId="31345" builtinId="22" customBuiltin="1"/>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xfId="31347" builtinId="23" customBuiltin="1"/>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1 2 2" xfId="31384" xr:uid="{15200C91-4091-4928-B40D-4A66857D07AE}"/>
    <cellStyle name="Comma 112" xfId="31381" xr:uid="{EE2032CE-1C67-4A2F-883D-07B38222284E}"/>
    <cellStyle name="Comma 113" xfId="31389" xr:uid="{4C8BDF27-0E1A-498D-ABB8-214AEBF77EDF}"/>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2 2" xfId="31387" xr:uid="{9D34A6A1-484F-413B-BAC4-D0424E79B314}"/>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2 4" xfId="31418" xr:uid="{98652BA3-9AE1-490D-947F-96A2A0414A02}"/>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 3 9" xfId="31411" xr:uid="{24E660DF-AB53-4AB3-9245-49F6D2E26331}"/>
    <cellStyle name="Comma 20" xfId="1268" xr:uid="{00000000-0005-0000-0000-0000F7040000}"/>
    <cellStyle name="Comma 20 2" xfId="31392" xr:uid="{D64F4D40-BFBD-434C-ADE0-AF631C781096}"/>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 3" xfId="31427" xr:uid="{7C492A77-A361-4142-93D0-F5C976F60761}"/>
    <cellStyle name="Comma 3 4" xfId="31379" xr:uid="{900088E6-44F9-4571-8C5C-3FA9DA40694E}"/>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11" xfId="31447" xr:uid="{26A947C3-BC09-4117-96EF-6E528CA0AF99}"/>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69" xfId="31408" xr:uid="{BCEDD82F-6770-4912-B25E-EA6D320BD9FD}"/>
    <cellStyle name="Comma 7" xfId="57" xr:uid="{00000000-0005-0000-0000-000039000000}"/>
    <cellStyle name="Comma 7 2" xfId="686" xr:uid="{00000000-0005-0000-0000-0000B0020000}"/>
    <cellStyle name="Comma 70" xfId="31492" xr:uid="{99A98919-E53A-45A0-9E04-76875EBFB8B9}"/>
    <cellStyle name="Comma 71" xfId="31395" xr:uid="{869221D1-3E42-464B-A6C1-75ECA7D35AC7}"/>
    <cellStyle name="Comma 72" xfId="31393" xr:uid="{5AC67F47-EA38-4BDB-9B7B-726E7308DD18}"/>
    <cellStyle name="Comma 74" xfId="16339" xr:uid="{00000000-0005-0000-0000-0000D63F0000}"/>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30" xr:uid="{ADFB15FD-01BC-4427-BBD1-7A84A3B136C1}"/>
    <cellStyle name="Currency 18" xfId="31332" xr:uid="{B297A0BE-84FF-42E6-9897-B4EF1E34B51C}"/>
    <cellStyle name="Currency 19" xfId="31334" xr:uid="{2CFA2792-B6A1-4C9A-B1F6-9DAFF814A128}"/>
    <cellStyle name="Currency 2" xfId="64" xr:uid="{00000000-0005-0000-0000-000040000000}"/>
    <cellStyle name="Currency 2 2" xfId="65" xr:uid="{00000000-0005-0000-0000-000041000000}"/>
    <cellStyle name="Currency 2 2 2" xfId="510" xr:uid="{00000000-0005-0000-0000-000000020000}"/>
    <cellStyle name="Currency 2 2 2 2" xfId="31413" xr:uid="{08B8F5D3-E029-44B6-A67C-6CCE732410B9}"/>
    <cellStyle name="Currency 2 3" xfId="509" xr:uid="{00000000-0005-0000-0000-0000FF010000}"/>
    <cellStyle name="Currency 2 4" xfId="31468" xr:uid="{ACCEC172-BF68-4043-8E36-820ECC0441AA}"/>
    <cellStyle name="Currency 20" xfId="31407" xr:uid="{DDD45DA2-9D7A-4561-A3AD-FB148A560FF6}"/>
    <cellStyle name="Currency 21" xfId="31491" xr:uid="{E0BB31E7-7A6F-4077-AA17-91BD97ED22D9}"/>
    <cellStyle name="Currency 22" xfId="31493" xr:uid="{7933F4D6-6A1F-4EE3-AE5B-785E51CD7B1C}"/>
    <cellStyle name="Currency 23" xfId="31489" xr:uid="{BFB58D6D-7D5E-476A-A00C-AF2CCB459358}"/>
    <cellStyle name="Currency 24" xfId="31496" xr:uid="{27846BB3-4C48-4D3D-8464-CF69393E22C3}"/>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51" xfId="31380" xr:uid="{1644B177-E933-462E-A751-C74BE95FA267}"/>
    <cellStyle name="Currency 52" xfId="31388" xr:uid="{CC453F9C-90B5-42D3-8021-1CF8C981658E}"/>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xfId="31349" builtinId="53" customBuiltin="1"/>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xfId="31340" builtinId="26" customBuiltin="1"/>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xfId="31336" builtinId="16" customBuiltin="1"/>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xfId="31337" builtinId="17" customBuiltin="1"/>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xfId="31338" builtinId="18" customBuiltin="1"/>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xfId="31339" builtinId="19" customBuiltin="1"/>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2" xfId="109" xr:uid="{00000000-0005-0000-0000-00006D000000}"/>
    <cellStyle name="Input" xfId="31343" builtinId="20" customBuiltin="1"/>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xfId="31346" builtinId="24" customBuiltin="1"/>
    <cellStyle name="Linked Cell 2" xfId="117" xr:uid="{00000000-0005-0000-0000-000075000000}"/>
    <cellStyle name="Linked Cell 2 2" xfId="406" xr:uid="{00000000-0005-0000-0000-000098010000}"/>
    <cellStyle name="Neutral" xfId="31342" builtinId="28" customBuiltin="1"/>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 4" xfId="31426" xr:uid="{ADC08464-881E-4D59-ADF8-21131C2DEF4D}"/>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 2" xfId="31428" xr:uid="{4589F907-4F70-4539-8E07-B8BAD577423C}"/>
    <cellStyle name="Normal 11 2 3" xfId="31376" xr:uid="{818014CD-8E5F-4F0E-BA34-B5CB4B3C0E5B}"/>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 2" xfId="31429" xr:uid="{D35199FC-DDB4-43AF-A2EA-ECAC5F7A1D94}"/>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 2" xfId="31430" xr:uid="{60346EAB-68C1-4551-BB7B-A5CB3E413781}"/>
    <cellStyle name="Normal 130" xfId="31319" xr:uid="{42E10912-0766-4472-9EA6-9A56619DF6E8}"/>
    <cellStyle name="Normal 131" xfId="31321" xr:uid="{699AB908-9802-4D43-AE19-650B56949FF5}"/>
    <cellStyle name="Normal 132" xfId="31326" xr:uid="{9AE3A9E9-F5BE-4A10-85BB-DB5BA10E36F6}"/>
    <cellStyle name="Normal 133" xfId="31329" xr:uid="{0E40748E-13BC-47E8-ACE5-3AD91954FA01}"/>
    <cellStyle name="Normal 134" xfId="31331" xr:uid="{6C99F34C-E8BA-4553-BCCD-AD14C37557A8}"/>
    <cellStyle name="Normal 135" xfId="31305" xr:uid="{00000000-0005-0000-0000-00004C7A0000}"/>
    <cellStyle name="Normal 136" xfId="31306" xr:uid="{00000000-0005-0000-0000-00004E7A0000}"/>
    <cellStyle name="Normal 137" xfId="31333" xr:uid="{915A9F90-166F-405D-9CD0-BD11EFEBFFE5}"/>
    <cellStyle name="Normal 138" xfId="31375" xr:uid="{E24CA4CE-8092-4110-B595-2C479F142FE1}"/>
    <cellStyle name="Normal 139" xfId="31396" xr:uid="{9D0BBD9E-A814-4F1F-965E-4F9DEC838044}"/>
    <cellStyle name="Normal 14" xfId="132" xr:uid="{00000000-0005-0000-0000-000084000000}"/>
    <cellStyle name="Normal 14 2" xfId="836" xr:uid="{00000000-0005-0000-0000-000046030000}"/>
    <cellStyle name="Normal 14 2 2" xfId="31431" xr:uid="{AF912DBD-D97F-4B03-A32D-4035FC39F34A}"/>
    <cellStyle name="Normal 140" xfId="31399" xr:uid="{6C382F4C-4ECE-4E71-9929-DEB2C55305DB}"/>
    <cellStyle name="Normal 141" xfId="31394" xr:uid="{1DC65ED8-1802-4259-B090-37FD899BCE45}"/>
    <cellStyle name="Normal 142" xfId="31495" xr:uid="{D293DB9C-CBF2-450E-8606-9D8E51B98105}"/>
    <cellStyle name="Normal 15" xfId="133" xr:uid="{00000000-0005-0000-0000-000085000000}"/>
    <cellStyle name="Normal 15 2" xfId="31432" xr:uid="{5864E177-0CF0-4187-9CC0-FBEDEB77EA1B}"/>
    <cellStyle name="Normal 156" xfId="31409" xr:uid="{BB663F28-9421-41A4-9272-3F45FC750172}"/>
    <cellStyle name="Normal 16" xfId="134" xr:uid="{00000000-0005-0000-0000-000086000000}"/>
    <cellStyle name="Normal 16 2" xfId="31433" xr:uid="{CD932E80-9436-40E0-ADC1-2E7D7D123D72}"/>
    <cellStyle name="Normal 17" xfId="135" xr:uid="{00000000-0005-0000-0000-000087000000}"/>
    <cellStyle name="Normal 17 2" xfId="837" xr:uid="{00000000-0005-0000-0000-000047030000}"/>
    <cellStyle name="Normal 17 3" xfId="838" xr:uid="{00000000-0005-0000-0000-000048030000}"/>
    <cellStyle name="Normal 17 4" xfId="31434" xr:uid="{B016401E-FC20-4C8D-97D2-CED3B56E7319}"/>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8 3" xfId="31435" xr:uid="{7F454A2A-0ABE-4474-8028-1009FFF7BF0F}"/>
    <cellStyle name="Normal 187" xfId="31383" xr:uid="{930F54F5-E59A-437B-986C-5352B2A5A9B8}"/>
    <cellStyle name="Normal 188" xfId="31386" xr:uid="{905DAF07-A75B-4902-B28E-3468F2C59A0D}"/>
    <cellStyle name="Normal 189" xfId="31391" xr:uid="{BAA8D5C6-4F34-4C44-88CE-D97DFEB6BE07}"/>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19 3" xfId="31436" xr:uid="{2C12011B-9C04-4E0A-B010-D628A07849DB}"/>
    <cellStyle name="Normal 2" xfId="138" xr:uid="{00000000-0005-0000-0000-00008A000000}"/>
    <cellStyle name="Normal 2 2" xfId="139" xr:uid="{00000000-0005-0000-0000-00008B000000}"/>
    <cellStyle name="Normal 2 2 2" xfId="528" xr:uid="{00000000-0005-0000-0000-000012020000}"/>
    <cellStyle name="Normal 2 2 2 2" xfId="31412" xr:uid="{AEE3C4BD-8827-4743-A5F3-D1762B3EF8EE}"/>
    <cellStyle name="Normal 2 2 3" xfId="841" xr:uid="{00000000-0005-0000-0000-00004B030000}"/>
    <cellStyle name="Normal 2 2 3 10" xfId="6209" xr:uid="{00000000-0005-0000-0000-000044180000}"/>
    <cellStyle name="Normal 2 2 3 10 3" xfId="21313" xr:uid="{00000000-0005-0000-0000-000044530000}"/>
    <cellStyle name="Normal 2 2 3 11" xfId="31414" xr:uid="{422326BE-8BB2-4C02-BDC5-4103D2C5BD06}"/>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2 5" xfId="31417" xr:uid="{14466B9C-108F-4EFD-9D76-D20CC36D974F}"/>
    <cellStyle name="Normal 2 3" xfId="140" xr:uid="{00000000-0005-0000-0000-00008C000000}"/>
    <cellStyle name="Normal 2 3 12" xfId="31400" xr:uid="{D617DBAC-1289-435C-BDD5-D821E0B8B4E7}"/>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3 8" xfId="31410" xr:uid="{2F8B7215-74B5-44C7-8DDD-E85675718FFF}"/>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0 2" xfId="31437" xr:uid="{2FF1C30E-C26F-47DD-A896-8453BC6AF275}"/>
    <cellStyle name="Normal 21" xfId="143" xr:uid="{00000000-0005-0000-0000-00008F000000}"/>
    <cellStyle name="Normal 21 2" xfId="31438" xr:uid="{D47E1C30-C93E-4E79-A493-82B51DEF7C2C}"/>
    <cellStyle name="Normal 22" xfId="144" xr:uid="{00000000-0005-0000-0000-000090000000}"/>
    <cellStyle name="Normal 22 2" xfId="31439" xr:uid="{A805AA7B-7561-423D-B3BB-04FBEC991002}"/>
    <cellStyle name="Normal 23" xfId="145" xr:uid="{00000000-0005-0000-0000-000091000000}"/>
    <cellStyle name="Normal 23 2" xfId="31440" xr:uid="{1101BEE0-925B-4BC0-BDD0-019AF9BBFB7E}"/>
    <cellStyle name="Normal 23 5" xfId="31385" xr:uid="{E40E0D63-D11C-43D1-BFC3-8E6C46685204}"/>
    <cellStyle name="Normal 24" xfId="146" xr:uid="{00000000-0005-0000-0000-000092000000}"/>
    <cellStyle name="Normal 24 2" xfId="31441" xr:uid="{C99C54FE-E053-43BB-AF7C-29C0EB1E969A}"/>
    <cellStyle name="Normal 25" xfId="147" xr:uid="{00000000-0005-0000-0000-000093000000}"/>
    <cellStyle name="Normal 25 2" xfId="31442" xr:uid="{C245A7CC-7289-4B73-943E-E7B3438CD7AF}"/>
    <cellStyle name="Normal 26" xfId="148" xr:uid="{00000000-0005-0000-0000-000094000000}"/>
    <cellStyle name="Normal 26 2" xfId="149" xr:uid="{00000000-0005-0000-0000-000095000000}"/>
    <cellStyle name="Normal 26 3" xfId="31443" xr:uid="{66C4838C-ECD2-4126-835A-50E91CABA431}"/>
    <cellStyle name="Normal 26_Sheet2" xfId="365" xr:uid="{00000000-0005-0000-0000-00006E010000}"/>
    <cellStyle name="Normal 27" xfId="150" xr:uid="{00000000-0005-0000-0000-000096000000}"/>
    <cellStyle name="Normal 27 2" xfId="151" xr:uid="{00000000-0005-0000-0000-000097000000}"/>
    <cellStyle name="Normal 27 3" xfId="31444" xr:uid="{185FC6EC-DDD4-475A-953A-C8B21917868E}"/>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 4" xfId="31445" xr:uid="{465DBDBC-0E11-4FA3-87E3-BAE76B807605}"/>
    <cellStyle name="Normal 28_Sheet2" xfId="363" xr:uid="{00000000-0005-0000-0000-00006C010000}"/>
    <cellStyle name="Normal 29" xfId="154" xr:uid="{00000000-0005-0000-0000-00009A000000}"/>
    <cellStyle name="Normal 29 2" xfId="155" xr:uid="{00000000-0005-0000-0000-00009B000000}"/>
    <cellStyle name="Normal 29 3" xfId="31446" xr:uid="{771EA13F-82EA-4F07-ACC0-CF6140AFE229}"/>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2" xfId="31403" xr:uid="{D9942116-098C-4CED-B1C8-92E9168AD4A1}"/>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2 4" xfId="31416" xr:uid="{1431A241-4CAC-467D-8B42-4A75D4789A9F}"/>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 84" xfId="31401" xr:uid="{1E061293-DA91-46FA-ADBA-5B3EFD194EAA}"/>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1 2" xfId="31488" xr:uid="{390DCC35-69DA-47E1-8ED3-29A40E81FE03}"/>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1" xfId="31419" xr:uid="{06037BF5-6E4F-42B3-8145-DB8E9DCE96CC}"/>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 6" xfId="31378" xr:uid="{FC924F1C-5385-4B15-B33D-52B2DD06A7F8}"/>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 4" xfId="31420" xr:uid="{103D9AEF-5B54-4E90-8533-8260FAED77B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 9" xfId="31421" xr:uid="{35E94EFA-8CCC-4646-9EE4-604D9839F4D7}"/>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43" xfId="31402" xr:uid="{AB380755-F243-4D23-8CBC-884478A283D7}"/>
    <cellStyle name="Normal 643 2" xfId="31405" xr:uid="{065F8D44-B986-4198-8B6E-9001DFA8C152}"/>
    <cellStyle name="Normal 643 3" xfId="31406" xr:uid="{DC20D848-ADC7-41BF-A8A1-4CFA2B3F8812}"/>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10" xfId="31422" xr:uid="{9B7DBFFC-6BCD-4149-AF47-B27BC7CF946A}"/>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2 2" xfId="31425" xr:uid="{99D03247-AB40-4F4C-B32F-85F08CE40B38}"/>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 5" xfId="31423" xr:uid="{3589378C-66A7-4F1E-8078-931229617FE3}"/>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id="{00000000-0005-0000-0000-000048380000}"/>
    <cellStyle name="Normal 81 4 2 2 2 2 3" xfId="29503" xr:uid="{00000000-0005-0000-0000-000042730000}"/>
    <cellStyle name="Normal 81 4 2 2 2 3" xfId="9385" xr:uid="{00000000-0005-0000-0000-0000AC240000}"/>
    <cellStyle name="Normal 81 4 2 2 2 3 3" xfId="24486" xr:uid="{00000000-0005-0000-0000-0000A95F0000}"/>
    <cellStyle name="Normal 81 4 2 2 2 5" xfId="19473" xr:uid="{00000000-0005-0000-0000-0000144C0000}"/>
    <cellStyle name="Normal 81 4 2 2 3" xfId="6024" xr:uid="{00000000-0005-0000-0000-00008B170000}"/>
    <cellStyle name="Normal 81 4 2 2 3 2" xfId="16076" xr:uid="{00000000-0005-0000-0000-0000CF3E0000}"/>
    <cellStyle name="Normal 81 4 2 2 3 2 3" xfId="31174" xr:uid="{00000000-0005-0000-0000-0000C9790000}"/>
    <cellStyle name="Normal 81 4 2 2 3 3" xfId="11056" xr:uid="{00000000-0005-0000-0000-0000332B0000}"/>
    <cellStyle name="Normal 81 4 2 2 3 3 3" xfId="26157" xr:uid="{00000000-0005-0000-0000-000030660000}"/>
    <cellStyle name="Normal 81 4 2 2 3 5" xfId="21144" xr:uid="{00000000-0005-0000-0000-00009B520000}"/>
    <cellStyle name="Normal 81 4 2 2 4" xfId="12734" xr:uid="{00000000-0005-0000-0000-0000C1310000}"/>
    <cellStyle name="Normal 81 4 2 2 4 3" xfId="27832" xr:uid="{00000000-0005-0000-0000-0000BB6C0000}"/>
    <cellStyle name="Normal 81 4 2 2 5" xfId="7713" xr:uid="{00000000-0005-0000-0000-0000241E0000}"/>
    <cellStyle name="Normal 81 4 2 2 5 3" xfId="22815" xr:uid="{00000000-0005-0000-0000-000022590000}"/>
    <cellStyle name="Normal 81 4 2 2 7" xfId="17802" xr:uid="{00000000-0005-0000-0000-00008D450000}"/>
    <cellStyle name="Normal 81 4 2 3" xfId="3495" xr:uid="{00000000-0005-0000-0000-0000AA0D0000}"/>
    <cellStyle name="Normal 81 4 2 3 2" xfId="13569" xr:uid="{00000000-0005-0000-0000-000004350000}"/>
    <cellStyle name="Normal 81 4 2 3 2 3" xfId="28667" xr:uid="{00000000-0005-0000-0000-0000FE6F0000}"/>
    <cellStyle name="Normal 81 4 2 3 3" xfId="8549" xr:uid="{00000000-0005-0000-0000-000068210000}"/>
    <cellStyle name="Normal 81 4 2 3 3 3" xfId="23650" xr:uid="{00000000-0005-0000-0000-0000655C0000}"/>
    <cellStyle name="Normal 81 4 2 3 5" xfId="18637" xr:uid="{00000000-0005-0000-0000-0000D0480000}"/>
    <cellStyle name="Normal 81 4 2 4" xfId="5188" xr:uid="{00000000-0005-0000-0000-000047140000}"/>
    <cellStyle name="Normal 81 4 2 4 2" xfId="15240" xr:uid="{00000000-0005-0000-0000-00008B3B0000}"/>
    <cellStyle name="Normal 81 4 2 4 2 3" xfId="30338" xr:uid="{00000000-0005-0000-0000-000085760000}"/>
    <cellStyle name="Normal 81 4 2 4 3" xfId="10220" xr:uid="{00000000-0005-0000-0000-0000EF270000}"/>
    <cellStyle name="Normal 81 4 2 4 3 3" xfId="25321" xr:uid="{00000000-0005-0000-0000-0000EC620000}"/>
    <cellStyle name="Normal 81 4 2 4 5" xfId="20308" xr:uid="{00000000-0005-0000-0000-0000574F0000}"/>
    <cellStyle name="Normal 81 4 2 5" xfId="11898" xr:uid="{00000000-0005-0000-0000-00007D2E0000}"/>
    <cellStyle name="Normal 81 4 2 5 3" xfId="26996" xr:uid="{00000000-0005-0000-0000-000077690000}"/>
    <cellStyle name="Normal 81 4 2 6" xfId="6877" xr:uid="{00000000-0005-0000-0000-0000E01A0000}"/>
    <cellStyle name="Normal 81 4 2 6 3" xfId="21979" xr:uid="{00000000-0005-0000-0000-0000DE550000}"/>
    <cellStyle name="Normal 81 4 2 8" xfId="16966" xr:uid="{00000000-0005-0000-0000-000049420000}"/>
    <cellStyle name="Normal 81 4 3" xfId="2224" xr:uid="{00000000-0005-0000-0000-0000B3080000}"/>
    <cellStyle name="Normal 81 4 3 2" xfId="3914" xr:uid="{00000000-0005-0000-0000-00004D0F0000}"/>
    <cellStyle name="Normal 81 4 3 2 2" xfId="13987" xr:uid="{00000000-0005-0000-0000-0000A6360000}"/>
    <cellStyle name="Normal 81 4 3 2 2 3" xfId="29085" xr:uid="{00000000-0005-0000-0000-0000A0710000}"/>
    <cellStyle name="Normal 81 4 3 2 3" xfId="8967" xr:uid="{00000000-0005-0000-0000-00000A230000}"/>
    <cellStyle name="Normal 81 4 3 2 3 3" xfId="24068" xr:uid="{00000000-0005-0000-0000-0000075E0000}"/>
    <cellStyle name="Normal 81 4 3 2 5" xfId="19055" xr:uid="{00000000-0005-0000-0000-0000724A0000}"/>
    <cellStyle name="Normal 81 4 3 3" xfId="5606" xr:uid="{00000000-0005-0000-0000-0000E9150000}"/>
    <cellStyle name="Normal 81 4 3 3 2" xfId="15658" xr:uid="{00000000-0005-0000-0000-00002D3D0000}"/>
    <cellStyle name="Normal 81 4 3 3 2 3" xfId="30756" xr:uid="{00000000-0005-0000-0000-000027780000}"/>
    <cellStyle name="Normal 81 4 3 3 3" xfId="10638" xr:uid="{00000000-0005-0000-0000-000091290000}"/>
    <cellStyle name="Normal 81 4 3 3 3 3" xfId="25739" xr:uid="{00000000-0005-0000-0000-00008E640000}"/>
    <cellStyle name="Normal 81 4 3 3 5" xfId="20726" xr:uid="{00000000-0005-0000-0000-0000F9500000}"/>
    <cellStyle name="Normal 81 4 3 4" xfId="12316" xr:uid="{00000000-0005-0000-0000-00001F300000}"/>
    <cellStyle name="Normal 81 4 3 4 3" xfId="27414" xr:uid="{00000000-0005-0000-0000-0000196B0000}"/>
    <cellStyle name="Normal 81 4 3 5" xfId="7295" xr:uid="{00000000-0005-0000-0000-0000821C0000}"/>
    <cellStyle name="Normal 81 4 3 5 3" xfId="22397" xr:uid="{00000000-0005-0000-0000-000080570000}"/>
    <cellStyle name="Normal 81 4 3 7" xfId="17384" xr:uid="{00000000-0005-0000-0000-0000EB430000}"/>
    <cellStyle name="Normal 81 4 4" xfId="3077" xr:uid="{00000000-0005-0000-0000-0000080C0000}"/>
    <cellStyle name="Normal 81 4 4 2" xfId="13151" xr:uid="{00000000-0005-0000-0000-000062330000}"/>
    <cellStyle name="Normal 81 4 4 2 3" xfId="28249" xr:uid="{00000000-0005-0000-0000-00005C6E0000}"/>
    <cellStyle name="Normal 81 4 4 3" xfId="8131" xr:uid="{00000000-0005-0000-0000-0000C61F0000}"/>
    <cellStyle name="Normal 81 4 4 3 3" xfId="23232" xr:uid="{00000000-0005-0000-0000-0000C35A0000}"/>
    <cellStyle name="Normal 81 4 4 5" xfId="18219" xr:uid="{00000000-0005-0000-0000-00002E470000}"/>
    <cellStyle name="Normal 81 4 5" xfId="4770" xr:uid="{00000000-0005-0000-0000-0000A5120000}"/>
    <cellStyle name="Normal 81 4 5 2" xfId="14822" xr:uid="{00000000-0005-0000-0000-0000E9390000}"/>
    <cellStyle name="Normal 81 4 5 2 3" xfId="29920" xr:uid="{00000000-0005-0000-0000-0000E3740000}"/>
    <cellStyle name="Normal 81 4 5 3" xfId="9802" xr:uid="{00000000-0005-0000-0000-00004D260000}"/>
    <cellStyle name="Normal 81 4 5 3 3" xfId="24903" xr:uid="{00000000-0005-0000-0000-00004A610000}"/>
    <cellStyle name="Normal 81 4 5 5" xfId="19890" xr:uid="{00000000-0005-0000-0000-0000B54D0000}"/>
    <cellStyle name="Normal 81 4 6" xfId="11480" xr:uid="{00000000-0005-0000-0000-0000DB2C0000}"/>
    <cellStyle name="Normal 81 4 6 3" xfId="26578" xr:uid="{00000000-0005-0000-0000-0000D5670000}"/>
    <cellStyle name="Normal 81 4 7" xfId="6459" xr:uid="{00000000-0005-0000-0000-00003E190000}"/>
    <cellStyle name="Normal 81 4 7 3" xfId="21561" xr:uid="{00000000-0005-0000-0000-00003C540000}"/>
    <cellStyle name="Normal 81 4 9" xfId="16548" xr:uid="{00000000-0005-0000-0000-0000A7400000}"/>
    <cellStyle name="Normal 81 5" xfId="1593" xr:uid="{00000000-0005-0000-0000-00003C060000}"/>
    <cellStyle name="Normal 81 5 2" xfId="2434" xr:uid="{00000000-0005-0000-0000-000085090000}"/>
    <cellStyle name="Normal 81 5 2 2" xfId="4124" xr:uid="{00000000-0005-0000-0000-00001F100000}"/>
    <cellStyle name="Normal 81 5 2 2 2" xfId="14197" xr:uid="{00000000-0005-0000-0000-000078370000}"/>
    <cellStyle name="Normal 81 5 2 2 2 3" xfId="29295" xr:uid="{00000000-0005-0000-0000-000072720000}"/>
    <cellStyle name="Normal 81 5 2 2 3" xfId="9177" xr:uid="{00000000-0005-0000-0000-0000DC230000}"/>
    <cellStyle name="Normal 81 5 2 2 3 3" xfId="24278" xr:uid="{00000000-0005-0000-0000-0000D95E0000}"/>
    <cellStyle name="Normal 81 5 2 2 5" xfId="19265" xr:uid="{00000000-0005-0000-0000-0000444B0000}"/>
    <cellStyle name="Normal 81 5 2 3" xfId="5816" xr:uid="{00000000-0005-0000-0000-0000BB160000}"/>
    <cellStyle name="Normal 81 5 2 3 2" xfId="15868" xr:uid="{00000000-0005-0000-0000-0000FF3D0000}"/>
    <cellStyle name="Normal 81 5 2 3 2 3" xfId="30966" xr:uid="{00000000-0005-0000-0000-0000F9780000}"/>
    <cellStyle name="Normal 81 5 2 3 3" xfId="10848" xr:uid="{00000000-0005-0000-0000-0000632A0000}"/>
    <cellStyle name="Normal 81 5 2 3 3 3" xfId="25949" xr:uid="{00000000-0005-0000-0000-000060650000}"/>
    <cellStyle name="Normal 81 5 2 3 5" xfId="20936" xr:uid="{00000000-0005-0000-0000-0000CB510000}"/>
    <cellStyle name="Normal 81 5 2 4" xfId="12526" xr:uid="{00000000-0005-0000-0000-0000F1300000}"/>
    <cellStyle name="Normal 81 5 2 4 3" xfId="27624" xr:uid="{00000000-0005-0000-0000-0000EB6B0000}"/>
    <cellStyle name="Normal 81 5 2 5" xfId="7505" xr:uid="{00000000-0005-0000-0000-0000541D0000}"/>
    <cellStyle name="Normal 81 5 2 5 3" xfId="22607" xr:uid="{00000000-0005-0000-0000-000052580000}"/>
    <cellStyle name="Normal 81 5 2 7" xfId="17594" xr:uid="{00000000-0005-0000-0000-0000BD440000}"/>
    <cellStyle name="Normal 81 5 3" xfId="3287" xr:uid="{00000000-0005-0000-0000-0000DA0C0000}"/>
    <cellStyle name="Normal 81 5 3 2" xfId="13361" xr:uid="{00000000-0005-0000-0000-000034340000}"/>
    <cellStyle name="Normal 81 5 3 2 3" xfId="28459" xr:uid="{00000000-0005-0000-0000-00002E6F0000}"/>
    <cellStyle name="Normal 81 5 3 3" xfId="8341" xr:uid="{00000000-0005-0000-0000-000098200000}"/>
    <cellStyle name="Normal 81 5 3 3 3" xfId="23442" xr:uid="{00000000-0005-0000-0000-0000955B0000}"/>
    <cellStyle name="Normal 81 5 3 5" xfId="18429" xr:uid="{00000000-0005-0000-0000-000000480000}"/>
    <cellStyle name="Normal 81 5 4" xfId="4980" xr:uid="{00000000-0005-0000-0000-000077130000}"/>
    <cellStyle name="Normal 81 5 4 2" xfId="15032" xr:uid="{00000000-0005-0000-0000-0000BB3A0000}"/>
    <cellStyle name="Normal 81 5 4 2 3" xfId="30130" xr:uid="{00000000-0005-0000-0000-0000B5750000}"/>
    <cellStyle name="Normal 81 5 4 3" xfId="10012" xr:uid="{00000000-0005-0000-0000-00001F270000}"/>
    <cellStyle name="Normal 81 5 4 3 3" xfId="25113" xr:uid="{00000000-0005-0000-0000-00001C620000}"/>
    <cellStyle name="Normal 81 5 4 5" xfId="20100" xr:uid="{00000000-0005-0000-0000-0000874E0000}"/>
    <cellStyle name="Normal 81 5 5" xfId="11690" xr:uid="{00000000-0005-0000-0000-0000AD2D0000}"/>
    <cellStyle name="Normal 81 5 5 3" xfId="26788" xr:uid="{00000000-0005-0000-0000-0000A7680000}"/>
    <cellStyle name="Normal 81 5 6" xfId="6669" xr:uid="{00000000-0005-0000-0000-0000101A0000}"/>
    <cellStyle name="Normal 81 5 6 3" xfId="21771" xr:uid="{00000000-0005-0000-0000-00000E550000}"/>
    <cellStyle name="Normal 81 5 8" xfId="16758" xr:uid="{00000000-0005-0000-0000-000079410000}"/>
    <cellStyle name="Normal 81 6" xfId="2014" xr:uid="{00000000-0005-0000-0000-0000E1070000}"/>
    <cellStyle name="Normal 81 6 2" xfId="3706" xr:uid="{00000000-0005-0000-0000-00007D0E0000}"/>
    <cellStyle name="Normal 81 6 2 2" xfId="13779" xr:uid="{00000000-0005-0000-0000-0000D6350000}"/>
    <cellStyle name="Normal 81 6 2 2 3" xfId="28877" xr:uid="{00000000-0005-0000-0000-0000D0700000}"/>
    <cellStyle name="Normal 81 6 2 3" xfId="8759" xr:uid="{00000000-0005-0000-0000-00003A220000}"/>
    <cellStyle name="Normal 81 6 2 3 3" xfId="23860" xr:uid="{00000000-0005-0000-0000-0000375D0000}"/>
    <cellStyle name="Normal 81 6 2 5" xfId="18847" xr:uid="{00000000-0005-0000-0000-0000A2490000}"/>
    <cellStyle name="Normal 81 6 3" xfId="5398" xr:uid="{00000000-0005-0000-0000-000019150000}"/>
    <cellStyle name="Normal 81 6 3 2" xfId="15450" xr:uid="{00000000-0005-0000-0000-00005D3C0000}"/>
    <cellStyle name="Normal 81 6 3 2 3" xfId="30548" xr:uid="{00000000-0005-0000-0000-000057770000}"/>
    <cellStyle name="Normal 81 6 3 3" xfId="10430" xr:uid="{00000000-0005-0000-0000-0000C1280000}"/>
    <cellStyle name="Normal 81 6 3 3 3" xfId="25531" xr:uid="{00000000-0005-0000-0000-0000BE630000}"/>
    <cellStyle name="Normal 81 6 3 5" xfId="20518" xr:uid="{00000000-0005-0000-0000-000029500000}"/>
    <cellStyle name="Normal 81 6 4" xfId="12108" xr:uid="{00000000-0005-0000-0000-00004F2F0000}"/>
    <cellStyle name="Normal 81 6 4 3" xfId="27206" xr:uid="{00000000-0005-0000-0000-0000496A0000}"/>
    <cellStyle name="Normal 81 6 5" xfId="7087" xr:uid="{00000000-0005-0000-0000-0000B21B0000}"/>
    <cellStyle name="Normal 81 6 5 3" xfId="22189" xr:uid="{00000000-0005-0000-0000-0000B0560000}"/>
    <cellStyle name="Normal 81 6 7" xfId="17176" xr:uid="{00000000-0005-0000-0000-00001B430000}"/>
    <cellStyle name="Normal 81 7" xfId="2867" xr:uid="{00000000-0005-0000-0000-0000360B0000}"/>
    <cellStyle name="Normal 81 7 2" xfId="12943" xr:uid="{00000000-0005-0000-0000-000092320000}"/>
    <cellStyle name="Normal 81 7 2 3" xfId="28041" xr:uid="{00000000-0005-0000-0000-00008C6D0000}"/>
    <cellStyle name="Normal 81 7 3" xfId="7923" xr:uid="{00000000-0005-0000-0000-0000F61E0000}"/>
    <cellStyle name="Normal 81 7 3 3" xfId="23024" xr:uid="{00000000-0005-0000-0000-0000F3590000}"/>
    <cellStyle name="Normal 81 7 5" xfId="18011" xr:uid="{00000000-0005-0000-0000-00005E460000}"/>
    <cellStyle name="Normal 81 8" xfId="4560" xr:uid="{00000000-0005-0000-0000-0000D3110000}"/>
    <cellStyle name="Normal 81 8 2" xfId="14614" xr:uid="{00000000-0005-0000-0000-000019390000}"/>
    <cellStyle name="Normal 81 8 2 3" xfId="29712" xr:uid="{00000000-0005-0000-0000-000013740000}"/>
    <cellStyle name="Normal 81 8 3" xfId="9594" xr:uid="{00000000-0005-0000-0000-00007D250000}"/>
    <cellStyle name="Normal 81 8 3 3" xfId="24695" xr:uid="{00000000-0005-0000-0000-00007A600000}"/>
    <cellStyle name="Normal 81 8 5" xfId="19682" xr:uid="{00000000-0005-0000-0000-0000E54C0000}"/>
    <cellStyle name="Normal 81 9" xfId="11270" xr:uid="{00000000-0005-0000-0000-0000092C0000}"/>
    <cellStyle name="Normal 81 9 3" xfId="26370" xr:uid="{00000000-0005-0000-0000-000005670000}"/>
    <cellStyle name="Normal 82" xfId="1160" xr:uid="{00000000-0005-0000-0000-00008B040000}"/>
    <cellStyle name="Normal 83" xfId="1167" xr:uid="{00000000-0005-0000-0000-000092040000}"/>
    <cellStyle name="Normal 84" xfId="1215" xr:uid="{00000000-0005-0000-0000-0000C2040000}"/>
    <cellStyle name="Normal 85" xfId="1214" xr:uid="{00000000-0005-0000-0000-0000C1040000}"/>
    <cellStyle name="Normal 86" xfId="1322" xr:uid="{00000000-0005-0000-0000-00002D050000}"/>
    <cellStyle name="Normal 87" xfId="1324" xr:uid="{00000000-0005-0000-0000-00002F050000}"/>
    <cellStyle name="Normal 88" xfId="1323" xr:uid="{00000000-0005-0000-0000-00002E050000}"/>
    <cellStyle name="Normal 89" xfId="1540" xr:uid="{00000000-0005-0000-0000-000007060000}"/>
    <cellStyle name="Normal 9" xfId="180" xr:uid="{00000000-0005-0000-0000-0000B4000000}"/>
    <cellStyle name="Normal 9 2" xfId="917" xr:uid="{00000000-0005-0000-0000-000097030000}"/>
    <cellStyle name="Normal 9 3" xfId="918" xr:uid="{00000000-0005-0000-0000-000098030000}"/>
    <cellStyle name="Normal 9 4" xfId="919" xr:uid="{00000000-0005-0000-0000-000099030000}"/>
    <cellStyle name="Normal 9 5" xfId="31424" xr:uid="{8BA6923E-26AA-49BF-82EC-DDDCFE00D9A1}"/>
    <cellStyle name="Normal 90" xfId="1539" xr:uid="{00000000-0005-0000-0000-000006060000}"/>
    <cellStyle name="Normal 90 2" xfId="2381" xr:uid="{00000000-0005-0000-0000-000050090000}"/>
    <cellStyle name="Normal 90 2 2" xfId="4071" xr:uid="{00000000-0005-0000-0000-0000EA0F0000}"/>
    <cellStyle name="Normal 90 2 2 2" xfId="14144" xr:uid="{00000000-0005-0000-0000-000043370000}"/>
    <cellStyle name="Normal 90 2 2 2 3" xfId="29242" xr:uid="{00000000-0005-0000-0000-00003D720000}"/>
    <cellStyle name="Normal 90 2 2 3" xfId="9124" xr:uid="{00000000-0005-0000-0000-0000A7230000}"/>
    <cellStyle name="Normal 90 2 2 3 3" xfId="24225" xr:uid="{00000000-0005-0000-0000-0000A45E0000}"/>
    <cellStyle name="Normal 90 2 2 5" xfId="19212" xr:uid="{00000000-0005-0000-0000-00000F4B0000}"/>
    <cellStyle name="Normal 90 2 3" xfId="5763" xr:uid="{00000000-0005-0000-0000-000086160000}"/>
    <cellStyle name="Normal 90 2 3 2" xfId="15815" xr:uid="{00000000-0005-0000-0000-0000CA3D0000}"/>
    <cellStyle name="Normal 90 2 3 2 3" xfId="30913" xr:uid="{00000000-0005-0000-0000-0000C4780000}"/>
    <cellStyle name="Normal 90 2 3 3" xfId="10795" xr:uid="{00000000-0005-0000-0000-00002E2A0000}"/>
    <cellStyle name="Normal 90 2 3 3 3" xfId="25896" xr:uid="{00000000-0005-0000-0000-00002B650000}"/>
    <cellStyle name="Normal 90 2 3 5" xfId="20883" xr:uid="{00000000-0005-0000-0000-000096510000}"/>
    <cellStyle name="Normal 90 2 4" xfId="12473" xr:uid="{00000000-0005-0000-0000-0000BC300000}"/>
    <cellStyle name="Normal 90 2 4 3" xfId="27571" xr:uid="{00000000-0005-0000-0000-0000B66B0000}"/>
    <cellStyle name="Normal 90 2 5" xfId="7452" xr:uid="{00000000-0005-0000-0000-00001F1D0000}"/>
    <cellStyle name="Normal 90 2 5 3" xfId="22554" xr:uid="{00000000-0005-0000-0000-00001D580000}"/>
    <cellStyle name="Normal 90 2 7" xfId="17541" xr:uid="{00000000-0005-0000-0000-000088440000}"/>
    <cellStyle name="Normal 90 3" xfId="3234" xr:uid="{00000000-0005-0000-0000-0000A50C0000}"/>
    <cellStyle name="Normal 90 3 2" xfId="13308" xr:uid="{00000000-0005-0000-0000-0000FF330000}"/>
    <cellStyle name="Normal 90 3 2 3" xfId="28406" xr:uid="{00000000-0005-0000-0000-0000F96E0000}"/>
    <cellStyle name="Normal 90 3 3" xfId="8288" xr:uid="{00000000-0005-0000-0000-000063200000}"/>
    <cellStyle name="Normal 90 3 3 3" xfId="23389" xr:uid="{00000000-0005-0000-0000-0000605B0000}"/>
    <cellStyle name="Normal 90 3 5" xfId="18376" xr:uid="{00000000-0005-0000-0000-0000CB470000}"/>
    <cellStyle name="Normal 90 4" xfId="4927" xr:uid="{00000000-0005-0000-0000-000042130000}"/>
    <cellStyle name="Normal 90 4 2" xfId="14979" xr:uid="{00000000-0005-0000-0000-0000863A0000}"/>
    <cellStyle name="Normal 90 4 2 3" xfId="30077" xr:uid="{00000000-0005-0000-0000-000080750000}"/>
    <cellStyle name="Normal 90 4 3" xfId="9959" xr:uid="{00000000-0005-0000-0000-0000EA260000}"/>
    <cellStyle name="Normal 90 4 3 3" xfId="25060" xr:uid="{00000000-0005-0000-0000-0000E7610000}"/>
    <cellStyle name="Normal 90 4 5" xfId="20047" xr:uid="{00000000-0005-0000-0000-0000524E0000}"/>
    <cellStyle name="Normal 90 5" xfId="11637" xr:uid="{00000000-0005-0000-0000-0000782D0000}"/>
    <cellStyle name="Normal 90 5 3" xfId="26735" xr:uid="{00000000-0005-0000-0000-000072680000}"/>
    <cellStyle name="Normal 90 6" xfId="6616" xr:uid="{00000000-0005-0000-0000-0000DB190000}"/>
    <cellStyle name="Normal 90 6 3" xfId="21718" xr:uid="{00000000-0005-0000-0000-0000D9540000}"/>
    <cellStyle name="Normal 90 8" xfId="16705" xr:uid="{00000000-0005-0000-0000-000044410000}"/>
    <cellStyle name="Normal 91" xfId="1542" xr:uid="{00000000-0005-0000-0000-000009060000}"/>
    <cellStyle name="Normal 91 2" xfId="2383" xr:uid="{00000000-0005-0000-0000-000052090000}"/>
    <cellStyle name="Normal 91 2 2" xfId="4073" xr:uid="{00000000-0005-0000-0000-0000EC0F0000}"/>
    <cellStyle name="Normal 91 2 2 2" xfId="14146" xr:uid="{00000000-0005-0000-0000-000045370000}"/>
    <cellStyle name="Normal 91 2 2 2 3" xfId="29244" xr:uid="{00000000-0005-0000-0000-00003F720000}"/>
    <cellStyle name="Normal 91 2 2 3" xfId="9126" xr:uid="{00000000-0005-0000-0000-0000A9230000}"/>
    <cellStyle name="Normal 91 2 2 3 3" xfId="24227" xr:uid="{00000000-0005-0000-0000-0000A65E0000}"/>
    <cellStyle name="Normal 91 2 2 5" xfId="19214" xr:uid="{00000000-0005-0000-0000-0000114B0000}"/>
    <cellStyle name="Normal 91 2 3" xfId="5765" xr:uid="{00000000-0005-0000-0000-000088160000}"/>
    <cellStyle name="Normal 91 2 3 2" xfId="15817" xr:uid="{00000000-0005-0000-0000-0000CC3D0000}"/>
    <cellStyle name="Normal 91 2 3 2 3" xfId="30915" xr:uid="{00000000-0005-0000-0000-0000C6780000}"/>
    <cellStyle name="Normal 91 2 3 3" xfId="10797" xr:uid="{00000000-0005-0000-0000-0000302A0000}"/>
    <cellStyle name="Normal 91 2 3 3 3" xfId="25898" xr:uid="{00000000-0005-0000-0000-00002D650000}"/>
    <cellStyle name="Normal 91 2 3 5" xfId="20885" xr:uid="{00000000-0005-0000-0000-000098510000}"/>
    <cellStyle name="Normal 91 2 4" xfId="12475" xr:uid="{00000000-0005-0000-0000-0000BE300000}"/>
    <cellStyle name="Normal 91 2 4 3" xfId="27573" xr:uid="{00000000-0005-0000-0000-0000B86B0000}"/>
    <cellStyle name="Normal 91 2 5" xfId="7454" xr:uid="{00000000-0005-0000-0000-0000211D0000}"/>
    <cellStyle name="Normal 91 2 5 3" xfId="22556" xr:uid="{00000000-0005-0000-0000-00001F580000}"/>
    <cellStyle name="Normal 91 2 7" xfId="17543" xr:uid="{00000000-0005-0000-0000-00008A440000}"/>
    <cellStyle name="Normal 91 3" xfId="3236" xr:uid="{00000000-0005-0000-0000-0000A70C0000}"/>
    <cellStyle name="Normal 91 3 2" xfId="13310" xr:uid="{00000000-0005-0000-0000-000001340000}"/>
    <cellStyle name="Normal 91 3 2 3" xfId="28408" xr:uid="{00000000-0005-0000-0000-0000FB6E0000}"/>
    <cellStyle name="Normal 91 3 3" xfId="8290" xr:uid="{00000000-0005-0000-0000-000065200000}"/>
    <cellStyle name="Normal 91 3 3 3" xfId="23391" xr:uid="{00000000-0005-0000-0000-0000625B0000}"/>
    <cellStyle name="Normal 91 3 5" xfId="18378" xr:uid="{00000000-0005-0000-0000-0000CD470000}"/>
    <cellStyle name="Normal 91 4" xfId="4929" xr:uid="{00000000-0005-0000-0000-000044130000}"/>
    <cellStyle name="Normal 91 4 2" xfId="14981" xr:uid="{00000000-0005-0000-0000-0000883A0000}"/>
    <cellStyle name="Normal 91 4 2 3" xfId="30079" xr:uid="{00000000-0005-0000-0000-000082750000}"/>
    <cellStyle name="Normal 91 4 3" xfId="9961" xr:uid="{00000000-0005-0000-0000-0000EC260000}"/>
    <cellStyle name="Normal 91 4 3 3" xfId="25062" xr:uid="{00000000-0005-0000-0000-0000E9610000}"/>
    <cellStyle name="Normal 91 4 5" xfId="20049" xr:uid="{00000000-0005-0000-0000-0000544E0000}"/>
    <cellStyle name="Normal 91 5" xfId="11639" xr:uid="{00000000-0005-0000-0000-00007A2D0000}"/>
    <cellStyle name="Normal 91 5 3" xfId="26737" xr:uid="{00000000-0005-0000-0000-000074680000}"/>
    <cellStyle name="Normal 91 6" xfId="6618" xr:uid="{00000000-0005-0000-0000-0000DD190000}"/>
    <cellStyle name="Normal 91 6 3" xfId="21720" xr:uid="{00000000-0005-0000-0000-0000DB540000}"/>
    <cellStyle name="Normal 91 8" xfId="16707" xr:uid="{00000000-0005-0000-0000-000046410000}"/>
    <cellStyle name="Normal 92" xfId="1961" xr:uid="{00000000-0005-0000-0000-0000AC070000}"/>
    <cellStyle name="Normal 92 2" xfId="3653" xr:uid="{00000000-0005-0000-0000-0000480E0000}"/>
    <cellStyle name="Normal 93" xfId="2799" xr:uid="{00000000-0005-0000-0000-0000F20A0000}"/>
    <cellStyle name="Normal 93 2" xfId="4489" xr:uid="{00000000-0005-0000-0000-00008C110000}"/>
    <cellStyle name="Normal 94" xfId="2804" xr:uid="{00000000-0005-0000-0000-0000F70A0000}"/>
    <cellStyle name="Normal 94 2" xfId="31377" xr:uid="{26C2EFAC-7F75-46A8-9E68-66355A0C7244}"/>
    <cellStyle name="Normal 95" xfId="1960" xr:uid="{00000000-0005-0000-0000-0000AB070000}"/>
    <cellStyle name="Normal 95 2" xfId="3652" xr:uid="{00000000-0005-0000-0000-0000470E0000}"/>
    <cellStyle name="Normal 95 2 2" xfId="13726" xr:uid="{00000000-0005-0000-0000-0000A1350000}"/>
    <cellStyle name="Normal 95 2 2 3" xfId="28824" xr:uid="{00000000-0005-0000-0000-00009B700000}"/>
    <cellStyle name="Normal 95 2 3" xfId="8706" xr:uid="{00000000-0005-0000-0000-000005220000}"/>
    <cellStyle name="Normal 95 2 3 3" xfId="23807" xr:uid="{00000000-0005-0000-0000-0000025D0000}"/>
    <cellStyle name="Normal 95 2 5" xfId="18794" xr:uid="{00000000-0005-0000-0000-00006D490000}"/>
    <cellStyle name="Normal 95 3" xfId="5345" xr:uid="{00000000-0005-0000-0000-0000E4140000}"/>
    <cellStyle name="Normal 95 3 2" xfId="15397" xr:uid="{00000000-0005-0000-0000-0000283C0000}"/>
    <cellStyle name="Normal 95 3 2 3" xfId="30495" xr:uid="{00000000-0005-0000-0000-000022770000}"/>
    <cellStyle name="Normal 95 3 3" xfId="10377" xr:uid="{00000000-0005-0000-0000-00008C280000}"/>
    <cellStyle name="Normal 95 3 3 3" xfId="25478" xr:uid="{00000000-0005-0000-0000-000089630000}"/>
    <cellStyle name="Normal 95 3 5" xfId="20465" xr:uid="{00000000-0005-0000-0000-0000F44F0000}"/>
    <cellStyle name="Normal 95 4" xfId="12055" xr:uid="{00000000-0005-0000-0000-00001A2F0000}"/>
    <cellStyle name="Normal 95 4 3" xfId="27153" xr:uid="{00000000-0005-0000-0000-0000146A0000}"/>
    <cellStyle name="Normal 95 5" xfId="7034" xr:uid="{00000000-0005-0000-0000-00007D1B0000}"/>
    <cellStyle name="Normal 95 5 3" xfId="22136" xr:uid="{00000000-0005-0000-0000-00007B560000}"/>
    <cellStyle name="Normal 95 7" xfId="17123" xr:uid="{00000000-0005-0000-0000-0000E6420000}"/>
    <cellStyle name="Normal 96" xfId="1963" xr:uid="{00000000-0005-0000-0000-0000AE070000}"/>
    <cellStyle name="Normal 96 2" xfId="3655" xr:uid="{00000000-0005-0000-0000-00004A0E0000}"/>
    <cellStyle name="Normal 96 2 2" xfId="13728" xr:uid="{00000000-0005-0000-0000-0000A3350000}"/>
    <cellStyle name="Normal 96 2 2 3" xfId="28826" xr:uid="{00000000-0005-0000-0000-00009D700000}"/>
    <cellStyle name="Normal 96 2 3" xfId="8708" xr:uid="{00000000-0005-0000-0000-000007220000}"/>
    <cellStyle name="Normal 96 2 3 3" xfId="23809" xr:uid="{00000000-0005-0000-0000-0000045D0000}"/>
    <cellStyle name="Normal 96 2 5" xfId="18796" xr:uid="{00000000-0005-0000-0000-00006F490000}"/>
    <cellStyle name="Normal 96 3" xfId="5347" xr:uid="{00000000-0005-0000-0000-0000E6140000}"/>
    <cellStyle name="Normal 96 3 2" xfId="15399" xr:uid="{00000000-0005-0000-0000-00002A3C0000}"/>
    <cellStyle name="Normal 96 3 2 3" xfId="30497" xr:uid="{00000000-0005-0000-0000-000024770000}"/>
    <cellStyle name="Normal 96 3 3" xfId="10379" xr:uid="{00000000-0005-0000-0000-00008E280000}"/>
    <cellStyle name="Normal 96 3 3 3" xfId="25480" xr:uid="{00000000-0005-0000-0000-00008B630000}"/>
    <cellStyle name="Normal 96 3 5" xfId="20467" xr:uid="{00000000-0005-0000-0000-0000F64F0000}"/>
    <cellStyle name="Normal 96 4" xfId="12057" xr:uid="{00000000-0005-0000-0000-00001C2F0000}"/>
    <cellStyle name="Normal 96 4 3" xfId="27155" xr:uid="{00000000-0005-0000-0000-0000166A0000}"/>
    <cellStyle name="Normal 96 5" xfId="7036" xr:uid="{00000000-0005-0000-0000-00007F1B0000}"/>
    <cellStyle name="Normal 96 5 3" xfId="22138" xr:uid="{00000000-0005-0000-0000-00007D560000}"/>
    <cellStyle name="Normal 96 7" xfId="17125" xr:uid="{00000000-0005-0000-0000-0000E8420000}"/>
    <cellStyle name="Normal 97" xfId="11215" xr:uid="{00000000-0005-0000-0000-0000D22B0000}"/>
    <cellStyle name="Normal 98" xfId="16234" xr:uid="{00000000-0005-0000-0000-00006D3F0000}"/>
    <cellStyle name="Normal 99" xfId="2807" xr:uid="{00000000-0005-0000-0000-0000FA0A0000}"/>
    <cellStyle name="Normal_New Summary Tables 2" xfId="31323" xr:uid="{277D2537-303C-43C6-A021-15BC1BA8024C}"/>
    <cellStyle name="Normal_Revised CARE Table 5C_033107 2" xfId="31325" xr:uid="{0098BB5A-A7D2-42A5-91A0-C338CC9E4117}"/>
    <cellStyle name="Normal_Sheet1" xfId="31328" xr:uid="{C497BDCB-ABED-460B-8C88-80A6F3CAE721}"/>
    <cellStyle name="Normal_Sheet2" xfId="31324" xr:uid="{29515366-ECC6-49F6-91B9-899ABD54E05D}"/>
    <cellStyle name="Note 2" xfId="181" xr:uid="{00000000-0005-0000-0000-0000B5000000}"/>
    <cellStyle name="Note 2 2" xfId="921" xr:uid="{00000000-0005-0000-0000-00009C030000}"/>
    <cellStyle name="Note 2 3" xfId="922" xr:uid="{00000000-0005-0000-0000-00009D030000}"/>
    <cellStyle name="Note 2 4" xfId="923" xr:uid="{00000000-0005-0000-0000-00009E030000}"/>
    <cellStyle name="Note 2 5" xfId="924" xr:uid="{00000000-0005-0000-0000-00009F030000}"/>
    <cellStyle name="Note 2 6" xfId="925" xr:uid="{00000000-0005-0000-0000-0000A0030000}"/>
    <cellStyle name="Note 2 7" xfId="920" xr:uid="{00000000-0005-0000-0000-00009B030000}"/>
    <cellStyle name="Note 2 8" xfId="408" xr:uid="{00000000-0005-0000-0000-00009A010000}"/>
    <cellStyle name="Note 2 9" xfId="31448" xr:uid="{E172AC33-650C-49E6-B8A4-7025A05B7B87}"/>
    <cellStyle name="Note 3" xfId="31449" xr:uid="{A90B792C-C36A-4C1D-A3B8-45F9A27AF99C}"/>
    <cellStyle name="Note 4" xfId="31469" xr:uid="{937E62FC-5274-422B-B1F7-B2D3FCD1B5CA}"/>
    <cellStyle name="Note 5" xfId="31397" xr:uid="{986EB9E4-4B12-4007-AAB9-30C468D5DDCB}"/>
    <cellStyle name="Output" xfId="31344" builtinId="21" customBuiltin="1"/>
    <cellStyle name="Output 2" xfId="182" xr:uid="{00000000-0005-0000-0000-0000B6000000}"/>
    <cellStyle name="Output 2 2" xfId="927" xr:uid="{00000000-0005-0000-0000-0000A2030000}"/>
    <cellStyle name="Output 2 3" xfId="928" xr:uid="{00000000-0005-0000-0000-0000A3030000}"/>
    <cellStyle name="Output 2 4" xfId="929" xr:uid="{00000000-0005-0000-0000-0000A4030000}"/>
    <cellStyle name="Output 2 5" xfId="930" xr:uid="{00000000-0005-0000-0000-0000A5030000}"/>
    <cellStyle name="Output 2 6" xfId="931" xr:uid="{00000000-0005-0000-0000-0000A6030000}"/>
    <cellStyle name="Output 2 7" xfId="926" xr:uid="{00000000-0005-0000-0000-0000A1030000}"/>
    <cellStyle name="Output 2 8" xfId="409" xr:uid="{00000000-0005-0000-0000-00009B010000}"/>
    <cellStyle name="Percent" xfId="1" xr:uid="{00000000-0005-0000-0000-000001000000}"/>
    <cellStyle name="Percent [2]" xfId="183" xr:uid="{00000000-0005-0000-0000-0000B7000000}"/>
    <cellStyle name="Percent [2] 10" xfId="934" xr:uid="{00000000-0005-0000-0000-0000A9030000}"/>
    <cellStyle name="Percent [2] 10 2" xfId="935" xr:uid="{00000000-0005-0000-0000-0000AA030000}"/>
    <cellStyle name="Percent [2] 11" xfId="933" xr:uid="{00000000-0005-0000-0000-0000A8030000}"/>
    <cellStyle name="Percent [2] 2" xfId="184" xr:uid="{00000000-0005-0000-0000-0000B8000000}"/>
    <cellStyle name="Percent [2] 2 2" xfId="185" xr:uid="{00000000-0005-0000-0000-0000B9000000}"/>
    <cellStyle name="Percent [2] 2 2 2" xfId="532" xr:uid="{00000000-0005-0000-0000-000016020000}"/>
    <cellStyle name="Percent [2] 2 3" xfId="531" xr:uid="{00000000-0005-0000-0000-000015020000}"/>
    <cellStyle name="Percent [2] 3" xfId="186" xr:uid="{00000000-0005-0000-0000-0000BA000000}"/>
    <cellStyle name="Percent [2] 3 2" xfId="533" xr:uid="{00000000-0005-0000-0000-000017020000}"/>
    <cellStyle name="Percent [2] 4" xfId="936" xr:uid="{00000000-0005-0000-0000-0000AB030000}"/>
    <cellStyle name="Percent [2] 5" xfId="937" xr:uid="{00000000-0005-0000-0000-0000AC030000}"/>
    <cellStyle name="Percent [2] 5 2" xfId="938" xr:uid="{00000000-0005-0000-0000-0000AD030000}"/>
    <cellStyle name="Percent [2] 5 3" xfId="939" xr:uid="{00000000-0005-0000-0000-0000AE030000}"/>
    <cellStyle name="Percent [2] 6" xfId="940" xr:uid="{00000000-0005-0000-0000-0000AF030000}"/>
    <cellStyle name="Percent [2] 6 2" xfId="941" xr:uid="{00000000-0005-0000-0000-0000B0030000}"/>
    <cellStyle name="Percent [2] 7" xfId="942" xr:uid="{00000000-0005-0000-0000-0000B1030000}"/>
    <cellStyle name="Percent [2] 7 2" xfId="943" xr:uid="{00000000-0005-0000-0000-0000B2030000}"/>
    <cellStyle name="Percent [2] 8" xfId="944" xr:uid="{00000000-0005-0000-0000-0000B3030000}"/>
    <cellStyle name="Percent [2] 9" xfId="945" xr:uid="{00000000-0005-0000-0000-0000B4030000}"/>
    <cellStyle name="Percent [2] 9 2" xfId="946" xr:uid="{00000000-0005-0000-0000-0000B5030000}"/>
    <cellStyle name="Percent 10" xfId="187" xr:uid="{00000000-0005-0000-0000-0000BB000000}"/>
    <cellStyle name="Percent 10 2" xfId="188" xr:uid="{00000000-0005-0000-0000-0000BC000000}"/>
    <cellStyle name="Percent 100" xfId="16265" xr:uid="{00000000-0005-0000-0000-00008C3F0000}"/>
    <cellStyle name="Percent 101" xfId="16249" xr:uid="{00000000-0005-0000-0000-00007C3F0000}"/>
    <cellStyle name="Percent 102" xfId="16254" xr:uid="{00000000-0005-0000-0000-0000813F0000}"/>
    <cellStyle name="Percent 103" xfId="16247" xr:uid="{00000000-0005-0000-0000-00007A3F0000}"/>
    <cellStyle name="Percent 104" xfId="16267" xr:uid="{00000000-0005-0000-0000-00008E3F0000}"/>
    <cellStyle name="Percent 105" xfId="16280" xr:uid="{00000000-0005-0000-0000-00009B3F0000}"/>
    <cellStyle name="Percent 106" xfId="16245" xr:uid="{00000000-0005-0000-0000-0000783F0000}"/>
    <cellStyle name="Percent 107" xfId="16253" xr:uid="{00000000-0005-0000-0000-0000803F0000}"/>
    <cellStyle name="Percent 108" xfId="16277" xr:uid="{00000000-0005-0000-0000-0000983F0000}"/>
    <cellStyle name="Percent 109" xfId="6195" xr:uid="{00000000-0005-0000-0000-000036180000}"/>
    <cellStyle name="Percent 11" xfId="189" xr:uid="{00000000-0005-0000-0000-0000BD000000}"/>
    <cellStyle name="Percent 110" xfId="16284" xr:uid="{00000000-0005-0000-0000-00009F3F0000}"/>
    <cellStyle name="Percent 111" xfId="31311" xr:uid="{1960B954-A80B-4AF1-9222-F93E9B72FD2E}"/>
    <cellStyle name="Percent 112" xfId="31313" xr:uid="{5D71AAED-7D07-474D-B379-6BDCBDE6A1BE}"/>
    <cellStyle name="Percent 113" xfId="31315" xr:uid="{1E73FDE6-12F3-4DF6-9C75-2140375A9FA5}"/>
    <cellStyle name="Percent 114" xfId="31318" xr:uid="{565E76C7-9D42-4D73-8001-1EFB62395B5B}"/>
    <cellStyle name="Percent 115" xfId="31320" xr:uid="{DA9A306E-B6BE-4BCF-B101-38673C871864}"/>
    <cellStyle name="Percent 116" xfId="31404" xr:uid="{614E0FE9-7CA1-4557-9D31-DF1C498A76C6}"/>
    <cellStyle name="Percent 117" xfId="16340" xr:uid="{00000000-0005-0000-0000-0000D73F0000}"/>
    <cellStyle name="Percent 118" xfId="31490" xr:uid="{22B70E27-795D-4E3C-BC26-D46523D41AEB}"/>
    <cellStyle name="Percent 119" xfId="31398" xr:uid="{8C76AC7E-49F2-4AC3-B68E-B3F67B88E069}"/>
    <cellStyle name="Percent 12" xfId="190" xr:uid="{00000000-0005-0000-0000-0000BE000000}"/>
    <cellStyle name="Percent 120" xfId="31494" xr:uid="{40DF8EC2-41D8-44F0-A0ED-5339AED7CE8E}"/>
    <cellStyle name="Percent 13" xfId="191" xr:uid="{00000000-0005-0000-0000-0000BF000000}"/>
    <cellStyle name="Percent 14" xfId="192" xr:uid="{00000000-0005-0000-0000-0000C0000000}"/>
    <cellStyle name="Percent 15" xfId="193" xr:uid="{00000000-0005-0000-0000-0000C1000000}"/>
    <cellStyle name="Percent 16" xfId="194" xr:uid="{00000000-0005-0000-0000-0000C2000000}"/>
    <cellStyle name="Percent 17" xfId="947" xr:uid="{00000000-0005-0000-0000-0000B6030000}"/>
    <cellStyle name="Percent 18" xfId="948" xr:uid="{00000000-0005-0000-0000-0000B7030000}"/>
    <cellStyle name="Percent 19" xfId="949" xr:uid="{00000000-0005-0000-0000-0000B8030000}"/>
    <cellStyle name="Percent 19 2" xfId="950" xr:uid="{00000000-0005-0000-0000-0000B9030000}"/>
    <cellStyle name="Percent 19 3" xfId="951" xr:uid="{00000000-0005-0000-0000-0000BA030000}"/>
    <cellStyle name="Percent 2" xfId="195" xr:uid="{00000000-0005-0000-0000-0000C3000000}"/>
    <cellStyle name="Percent 2 2" xfId="196" xr:uid="{00000000-0005-0000-0000-0000C4000000}"/>
    <cellStyle name="Percent 2 2 2" xfId="535" xr:uid="{00000000-0005-0000-0000-000019020000}"/>
    <cellStyle name="Percent 2 2 3" xfId="31415" xr:uid="{A6B9E068-49E3-4DA5-B467-56D2441E1101}"/>
    <cellStyle name="Percent 2 3" xfId="534" xr:uid="{00000000-0005-0000-0000-000018020000}"/>
    <cellStyle name="Percent 20" xfId="952" xr:uid="{00000000-0005-0000-0000-0000BB030000}"/>
    <cellStyle name="Percent 21" xfId="953" xr:uid="{00000000-0005-0000-0000-0000BC030000}"/>
    <cellStyle name="Percent 22" xfId="954" xr:uid="{00000000-0005-0000-0000-0000BD030000}"/>
    <cellStyle name="Percent 223" xfId="31382" xr:uid="{8F5FB317-4EB0-4DAA-908D-EB62C9C61644}"/>
    <cellStyle name="Percent 224" xfId="31390" xr:uid="{8B20BB0F-C53F-4AE5-B0E9-BC2347F353A6}"/>
    <cellStyle name="Percent 23" xfId="955" xr:uid="{00000000-0005-0000-0000-0000BE030000}"/>
    <cellStyle name="Percent 24" xfId="956" xr:uid="{00000000-0005-0000-0000-0000BF030000}"/>
    <cellStyle name="Percent 25" xfId="957" xr:uid="{00000000-0005-0000-0000-0000C0030000}"/>
    <cellStyle name="Percent 26" xfId="958" xr:uid="{00000000-0005-0000-0000-0000C1030000}"/>
    <cellStyle name="Percent 27" xfId="959" xr:uid="{00000000-0005-0000-0000-0000C2030000}"/>
    <cellStyle name="Percent 28" xfId="960" xr:uid="{00000000-0005-0000-0000-0000C3030000}"/>
    <cellStyle name="Percent 28 2" xfId="961" xr:uid="{00000000-0005-0000-0000-0000C4030000}"/>
    <cellStyle name="Percent 29" xfId="962" xr:uid="{00000000-0005-0000-0000-0000C5030000}"/>
    <cellStyle name="Percent 3" xfId="197" xr:uid="{00000000-0005-0000-0000-0000C5000000}"/>
    <cellStyle name="Percent 3 2" xfId="198" xr:uid="{00000000-0005-0000-0000-0000C6000000}"/>
    <cellStyle name="Percent 3 2 2" xfId="537" xr:uid="{00000000-0005-0000-0000-00001B020000}"/>
    <cellStyle name="Percent 3 3" xfId="536" xr:uid="{00000000-0005-0000-0000-00001A020000}"/>
    <cellStyle name="Percent 30" xfId="963" xr:uid="{00000000-0005-0000-0000-0000C6030000}"/>
    <cellStyle name="Percent 31" xfId="964" xr:uid="{00000000-0005-0000-0000-0000C7030000}"/>
    <cellStyle name="Percent 32" xfId="965" xr:uid="{00000000-0005-0000-0000-0000C8030000}"/>
    <cellStyle name="Percent 33" xfId="966" xr:uid="{00000000-0005-0000-0000-0000C9030000}"/>
    <cellStyle name="Percent 34" xfId="967" xr:uid="{00000000-0005-0000-0000-0000CA030000}"/>
    <cellStyle name="Percent 35" xfId="968" xr:uid="{00000000-0005-0000-0000-0000CB030000}"/>
    <cellStyle name="Percent 36" xfId="969" xr:uid="{00000000-0005-0000-0000-0000CC030000}"/>
    <cellStyle name="Percent 37" xfId="970" xr:uid="{00000000-0005-0000-0000-0000CD030000}"/>
    <cellStyle name="Percent 38" xfId="971" xr:uid="{00000000-0005-0000-0000-0000CE030000}"/>
    <cellStyle name="Percent 38 2" xfId="972" xr:uid="{00000000-0005-0000-0000-0000CF030000}"/>
    <cellStyle name="Percent 39" xfId="973" xr:uid="{00000000-0005-0000-0000-0000D0030000}"/>
    <cellStyle name="Percent 39 2" xfId="974" xr:uid="{00000000-0005-0000-0000-0000D1030000}"/>
    <cellStyle name="Percent 4" xfId="199" xr:uid="{00000000-0005-0000-0000-0000C7000000}"/>
    <cellStyle name="Percent 4 2" xfId="433" xr:uid="{00000000-0005-0000-0000-0000B3010000}"/>
    <cellStyle name="Percent 4 2 2" xfId="539" xr:uid="{00000000-0005-0000-0000-00001D020000}"/>
    <cellStyle name="Percent 4 3" xfId="538" xr:uid="{00000000-0005-0000-0000-00001C020000}"/>
    <cellStyle name="Percent 40" xfId="975" xr:uid="{00000000-0005-0000-0000-0000D2030000}"/>
    <cellStyle name="Percent 40 2" xfId="976" xr:uid="{00000000-0005-0000-0000-0000D3030000}"/>
    <cellStyle name="Percent 41" xfId="977" xr:uid="{00000000-0005-0000-0000-0000D4030000}"/>
    <cellStyle name="Percent 41 2" xfId="978" xr:uid="{00000000-0005-0000-0000-0000D5030000}"/>
    <cellStyle name="Percent 42" xfId="979" xr:uid="{00000000-0005-0000-0000-0000D6030000}"/>
    <cellStyle name="Percent 42 2" xfId="980" xr:uid="{00000000-0005-0000-0000-0000D7030000}"/>
    <cellStyle name="Percent 43" xfId="981" xr:uid="{00000000-0005-0000-0000-0000D8030000}"/>
    <cellStyle name="Percent 43 2" xfId="982" xr:uid="{00000000-0005-0000-0000-0000D9030000}"/>
    <cellStyle name="Percent 44" xfId="983" xr:uid="{00000000-0005-0000-0000-0000DA030000}"/>
    <cellStyle name="Percent 44 2" xfId="984" xr:uid="{00000000-0005-0000-0000-0000DB030000}"/>
    <cellStyle name="Percent 45" xfId="985" xr:uid="{00000000-0005-0000-0000-0000DC030000}"/>
    <cellStyle name="Percent 45 2" xfId="986" xr:uid="{00000000-0005-0000-0000-0000DD030000}"/>
    <cellStyle name="Percent 46" xfId="987" xr:uid="{00000000-0005-0000-0000-0000DE030000}"/>
    <cellStyle name="Percent 47" xfId="988" xr:uid="{00000000-0005-0000-0000-0000DF030000}"/>
    <cellStyle name="Percent 48" xfId="989" xr:uid="{00000000-0005-0000-0000-0000E0030000}"/>
    <cellStyle name="Percent 49" xfId="990" xr:uid="{00000000-0005-0000-0000-0000E1030000}"/>
    <cellStyle name="Percent 49 2" xfId="991" xr:uid="{00000000-0005-0000-0000-0000E2030000}"/>
    <cellStyle name="Percent 5" xfId="200" xr:uid="{00000000-0005-0000-0000-0000C8000000}"/>
    <cellStyle name="Percent 5 2" xfId="540" xr:uid="{00000000-0005-0000-0000-00001E020000}"/>
    <cellStyle name="Percent 50" xfId="992" xr:uid="{00000000-0005-0000-0000-0000E3030000}"/>
    <cellStyle name="Percent 51" xfId="993" xr:uid="{00000000-0005-0000-0000-0000E4030000}"/>
    <cellStyle name="Percent 52" xfId="994" xr:uid="{00000000-0005-0000-0000-0000E5030000}"/>
    <cellStyle name="Percent 53" xfId="995" xr:uid="{00000000-0005-0000-0000-0000E6030000}"/>
    <cellStyle name="Percent 53 2" xfId="996" xr:uid="{00000000-0005-0000-0000-0000E7030000}"/>
    <cellStyle name="Percent 54" xfId="997" xr:uid="{00000000-0005-0000-0000-0000E8030000}"/>
    <cellStyle name="Percent 54 2" xfId="998" xr:uid="{00000000-0005-0000-0000-0000E9030000}"/>
    <cellStyle name="Percent 55" xfId="999" xr:uid="{00000000-0005-0000-0000-0000EA030000}"/>
    <cellStyle name="Percent 55 2" xfId="1000" xr:uid="{00000000-0005-0000-0000-0000EB030000}"/>
    <cellStyle name="Percent 56" xfId="1001" xr:uid="{00000000-0005-0000-0000-0000EC030000}"/>
    <cellStyle name="Percent 56 2" xfId="1002" xr:uid="{00000000-0005-0000-0000-0000ED030000}"/>
    <cellStyle name="Percent 57" xfId="1003" xr:uid="{00000000-0005-0000-0000-0000EE030000}"/>
    <cellStyle name="Percent 58" xfId="1004" xr:uid="{00000000-0005-0000-0000-0000EF030000}"/>
    <cellStyle name="Percent 59" xfId="1005" xr:uid="{00000000-0005-0000-0000-0000F0030000}"/>
    <cellStyle name="Percent 6" xfId="201" xr:uid="{00000000-0005-0000-0000-0000C9000000}"/>
    <cellStyle name="Percent 60" xfId="1006" xr:uid="{00000000-0005-0000-0000-0000F1030000}"/>
    <cellStyle name="Percent 61" xfId="932" xr:uid="{00000000-0005-0000-0000-0000A7030000}"/>
    <cellStyle name="Percent 62" xfId="1269" xr:uid="{00000000-0005-0000-0000-0000F8040000}"/>
    <cellStyle name="Percent 63" xfId="1326" xr:uid="{00000000-0005-0000-0000-000031050000}"/>
    <cellStyle name="Percent 64" xfId="1328" xr:uid="{00000000-0005-0000-0000-000033050000}"/>
    <cellStyle name="Percent 65" xfId="1382" xr:uid="{00000000-0005-0000-0000-000069050000}"/>
    <cellStyle name="Percent 66" xfId="1595" xr:uid="{00000000-0005-0000-0000-00003E060000}"/>
    <cellStyle name="Percent 67" xfId="2016" xr:uid="{00000000-0005-0000-0000-0000E3070000}"/>
    <cellStyle name="Percent 68" xfId="2806" xr:uid="{00000000-0005-0000-0000-0000F90A0000}"/>
    <cellStyle name="Percent 69" xfId="2801" xr:uid="{00000000-0005-0000-0000-0000F40A0000}"/>
    <cellStyle name="Percent 7" xfId="202" xr:uid="{00000000-0005-0000-0000-0000CA000000}"/>
    <cellStyle name="Percent 7 2" xfId="1008" xr:uid="{00000000-0005-0000-0000-0000F3030000}"/>
    <cellStyle name="Percent 7 3" xfId="1009" xr:uid="{00000000-0005-0000-0000-0000F4030000}"/>
    <cellStyle name="Percent 7 4" xfId="1010" xr:uid="{00000000-0005-0000-0000-0000F5030000}"/>
    <cellStyle name="Percent 7 5" xfId="1011" xr:uid="{00000000-0005-0000-0000-0000F6030000}"/>
    <cellStyle name="Percent 7 6" xfId="1012" xr:uid="{00000000-0005-0000-0000-0000F7030000}"/>
    <cellStyle name="Percent 7 7" xfId="1007" xr:uid="{00000000-0005-0000-0000-0000F2030000}"/>
    <cellStyle name="Percent 7 8" xfId="410" xr:uid="{00000000-0005-0000-0000-00009C010000}"/>
    <cellStyle name="Percent 70" xfId="2869" xr:uid="{00000000-0005-0000-0000-0000380B0000}"/>
    <cellStyle name="Percent 71" xfId="4492" xr:uid="{00000000-0005-0000-0000-00008F110000}"/>
    <cellStyle name="Percent 72" xfId="4495" xr:uid="{00000000-0005-0000-0000-000092110000}"/>
    <cellStyle name="Percent 73" xfId="4503" xr:uid="{00000000-0005-0000-0000-00009A110000}"/>
    <cellStyle name="Percent 74" xfId="2821" xr:uid="{00000000-0005-0000-0000-0000080B0000}"/>
    <cellStyle name="Percent 75" xfId="4506" xr:uid="{00000000-0005-0000-0000-00009D110000}"/>
    <cellStyle name="Percent 76" xfId="2854" xr:uid="{00000000-0005-0000-0000-0000290B0000}"/>
    <cellStyle name="Percent 77" xfId="4505" xr:uid="{00000000-0005-0000-0000-00009C110000}"/>
    <cellStyle name="Percent 78" xfId="2813" xr:uid="{00000000-0005-0000-0000-0000000B0000}"/>
    <cellStyle name="Percent 79" xfId="2817" xr:uid="{00000000-0005-0000-0000-0000040B0000}"/>
    <cellStyle name="Percent 8" xfId="203" xr:uid="{00000000-0005-0000-0000-0000CB000000}"/>
    <cellStyle name="Percent 8 2" xfId="1013" xr:uid="{00000000-0005-0000-0000-0000F8030000}"/>
    <cellStyle name="Percent 8 3" xfId="1014" xr:uid="{00000000-0005-0000-0000-0000F9030000}"/>
    <cellStyle name="Percent 8 4" xfId="1015" xr:uid="{00000000-0005-0000-0000-0000FA030000}"/>
    <cellStyle name="Percent 80" xfId="2808" xr:uid="{00000000-0005-0000-0000-0000FB0A0000}"/>
    <cellStyle name="Percent 81" xfId="2814" xr:uid="{00000000-0005-0000-0000-0000010B0000}"/>
    <cellStyle name="Percent 82" xfId="2866" xr:uid="{00000000-0005-0000-0000-0000350B0000}"/>
    <cellStyle name="Percent 83" xfId="4562" xr:uid="{00000000-0005-0000-0000-0000D5110000}"/>
    <cellStyle name="Percent 84" xfId="6183" xr:uid="{00000000-0005-0000-0000-00002A180000}"/>
    <cellStyle name="Percent 85" xfId="6184" xr:uid="{00000000-0005-0000-0000-00002B180000}"/>
    <cellStyle name="Percent 86" xfId="6190" xr:uid="{00000000-0005-0000-0000-000031180000}"/>
    <cellStyle name="Percent 87" xfId="4516" xr:uid="{00000000-0005-0000-0000-0000A7110000}"/>
    <cellStyle name="Percent 88" xfId="6191" xr:uid="{00000000-0005-0000-0000-000032180000}"/>
    <cellStyle name="Percent 89" xfId="4548" xr:uid="{00000000-0005-0000-0000-0000C7110000}"/>
    <cellStyle name="Percent 9" xfId="204" xr:uid="{00000000-0005-0000-0000-0000CC000000}"/>
    <cellStyle name="Percent 9 2" xfId="1016" xr:uid="{00000000-0005-0000-0000-0000FB030000}"/>
    <cellStyle name="Percent 9 3" xfId="1017" xr:uid="{00000000-0005-0000-0000-0000FC030000}"/>
    <cellStyle name="Percent 90" xfId="11272" xr:uid="{00000000-0005-0000-0000-00000B2C0000}"/>
    <cellStyle name="Percent 91" xfId="16244" xr:uid="{00000000-0005-0000-0000-0000773F0000}"/>
    <cellStyle name="Percent 92" xfId="16238" xr:uid="{00000000-0005-0000-0000-0000713F0000}"/>
    <cellStyle name="Percent 93" xfId="16235" xr:uid="{00000000-0005-0000-0000-00006E3F0000}"/>
    <cellStyle name="Percent 94" xfId="6251" xr:uid="{00000000-0005-0000-0000-00006E180000}"/>
    <cellStyle name="Percent 95" xfId="6193" xr:uid="{00000000-0005-0000-0000-000034180000}"/>
    <cellStyle name="Percent 96" xfId="16281" xr:uid="{00000000-0005-0000-0000-00009C3F0000}"/>
    <cellStyle name="Percent 97" xfId="16255" xr:uid="{00000000-0005-0000-0000-0000823F0000}"/>
    <cellStyle name="Percent 98" xfId="16285" xr:uid="{00000000-0005-0000-0000-0000A03F0000}"/>
    <cellStyle name="Percent 99" xfId="16251" xr:uid="{00000000-0005-0000-0000-00007E3F0000}"/>
    <cellStyle name="SAPBEXaggData" xfId="205" xr:uid="{00000000-0005-0000-0000-0000CD000000}"/>
    <cellStyle name="SAPBEXaggData 2" xfId="206" xr:uid="{00000000-0005-0000-0000-0000CE000000}"/>
    <cellStyle name="SAPBEXaggData 2 2" xfId="207" xr:uid="{00000000-0005-0000-0000-0000CF000000}"/>
    <cellStyle name="SAPBEXaggData 3" xfId="208" xr:uid="{00000000-0005-0000-0000-0000D0000000}"/>
    <cellStyle name="SAPBEXaggData 4" xfId="434" xr:uid="{00000000-0005-0000-0000-0000B4010000}"/>
    <cellStyle name="SAPBEXaggData_Sept 2011 Total BW Data" xfId="209" xr:uid="{00000000-0005-0000-0000-0000D1000000}"/>
    <cellStyle name="SAPBEXaggDataEmph" xfId="210" xr:uid="{00000000-0005-0000-0000-0000D2000000}"/>
    <cellStyle name="SAPBEXaggDataEmph 2" xfId="435" xr:uid="{00000000-0005-0000-0000-0000B5010000}"/>
    <cellStyle name="SAPBEXaggExc1" xfId="211" xr:uid="{00000000-0005-0000-0000-0000D3000000}"/>
    <cellStyle name="SAPBEXaggExc1Emph" xfId="212" xr:uid="{00000000-0005-0000-0000-0000D4000000}"/>
    <cellStyle name="SAPBEXaggExc2" xfId="213" xr:uid="{00000000-0005-0000-0000-0000D5000000}"/>
    <cellStyle name="SAPBEXaggExc2Emph" xfId="214" xr:uid="{00000000-0005-0000-0000-0000D6000000}"/>
    <cellStyle name="SAPBEXaggItem" xfId="215" xr:uid="{00000000-0005-0000-0000-0000D7000000}"/>
    <cellStyle name="SAPBEXaggItem 2" xfId="216" xr:uid="{00000000-0005-0000-0000-0000D8000000}"/>
    <cellStyle name="SAPBEXaggItem 2 2" xfId="217" xr:uid="{00000000-0005-0000-0000-0000D9000000}"/>
    <cellStyle name="SAPBEXaggItem 3" xfId="218" xr:uid="{00000000-0005-0000-0000-0000DA000000}"/>
    <cellStyle name="SAPBEXaggItem 4" xfId="436" xr:uid="{00000000-0005-0000-0000-0000B6010000}"/>
    <cellStyle name="SAPBEXaggItem_Sept 2011 Total BW Data" xfId="219" xr:uid="{00000000-0005-0000-0000-0000DB000000}"/>
    <cellStyle name="SAPBEXaggItemX" xfId="220" xr:uid="{00000000-0005-0000-0000-0000DC000000}"/>
    <cellStyle name="SAPBEXaggItemX 2" xfId="437" xr:uid="{00000000-0005-0000-0000-0000B7010000}"/>
    <cellStyle name="SAPBEXchaText" xfId="221" xr:uid="{00000000-0005-0000-0000-0000DD000000}"/>
    <cellStyle name="SAPBEXchaText 2" xfId="438" xr:uid="{00000000-0005-0000-0000-0000B8010000}"/>
    <cellStyle name="SAPBEXColoum_Header_SA" xfId="222" xr:uid="{00000000-0005-0000-0000-0000DE000000}"/>
    <cellStyle name="SAPBEXexcBad" xfId="439" xr:uid="{00000000-0005-0000-0000-0000B9010000}"/>
    <cellStyle name="SAPBEXexcBad7" xfId="223" xr:uid="{00000000-0005-0000-0000-0000DF000000}"/>
    <cellStyle name="SAPBEXexcBad7 2" xfId="224" xr:uid="{00000000-0005-0000-0000-0000E0000000}"/>
    <cellStyle name="SAPBEXexcBad8" xfId="225" xr:uid="{00000000-0005-0000-0000-0000E1000000}"/>
    <cellStyle name="SAPBEXexcBad8 2" xfId="226" xr:uid="{00000000-0005-0000-0000-0000E2000000}"/>
    <cellStyle name="SAPBEXexcBad9" xfId="227" xr:uid="{00000000-0005-0000-0000-0000E3000000}"/>
    <cellStyle name="SAPBEXexcBad9 2" xfId="228" xr:uid="{00000000-0005-0000-0000-0000E4000000}"/>
    <cellStyle name="SAPBEXexcCritical" xfId="440" xr:uid="{00000000-0005-0000-0000-0000BA010000}"/>
    <cellStyle name="SAPBEXexcCritical4" xfId="229" xr:uid="{00000000-0005-0000-0000-0000E5000000}"/>
    <cellStyle name="SAPBEXexcCritical4 2" xfId="230" xr:uid="{00000000-0005-0000-0000-0000E6000000}"/>
    <cellStyle name="SAPBEXexcCritical5" xfId="231" xr:uid="{00000000-0005-0000-0000-0000E7000000}"/>
    <cellStyle name="SAPBEXexcCritical5 2" xfId="232" xr:uid="{00000000-0005-0000-0000-0000E8000000}"/>
    <cellStyle name="SAPBEXexcCritical6" xfId="233" xr:uid="{00000000-0005-0000-0000-0000E9000000}"/>
    <cellStyle name="SAPBEXexcCritical6 2" xfId="234" xr:uid="{00000000-0005-0000-0000-0000EA000000}"/>
    <cellStyle name="SAPBEXexcGood" xfId="441" xr:uid="{00000000-0005-0000-0000-0000BB010000}"/>
    <cellStyle name="SAPBEXexcGood1" xfId="235" xr:uid="{00000000-0005-0000-0000-0000EB000000}"/>
    <cellStyle name="SAPBEXexcGood1 2" xfId="236" xr:uid="{00000000-0005-0000-0000-0000EC000000}"/>
    <cellStyle name="SAPBEXexcGood2" xfId="237" xr:uid="{00000000-0005-0000-0000-0000ED000000}"/>
    <cellStyle name="SAPBEXexcGood2 2" xfId="238" xr:uid="{00000000-0005-0000-0000-0000EE000000}"/>
    <cellStyle name="SAPBEXexcGood3" xfId="239" xr:uid="{00000000-0005-0000-0000-0000EF000000}"/>
    <cellStyle name="SAPBEXexcGood3 2" xfId="240" xr:uid="{00000000-0005-0000-0000-0000F0000000}"/>
    <cellStyle name="SAPBEXexcVeryBad" xfId="442" xr:uid="{00000000-0005-0000-0000-0000BC010000}"/>
    <cellStyle name="SAPBEXfilterDrill" xfId="241" xr:uid="{00000000-0005-0000-0000-0000F1000000}"/>
    <cellStyle name="SAPBEXfilterDrill 2" xfId="443" xr:uid="{00000000-0005-0000-0000-0000BD010000}"/>
    <cellStyle name="SAPBEXfilterItem" xfId="242" xr:uid="{00000000-0005-0000-0000-0000F2000000}"/>
    <cellStyle name="SAPBEXfilterItem 2" xfId="243" xr:uid="{00000000-0005-0000-0000-0000F3000000}"/>
    <cellStyle name="SAPBEXfilterItem 3" xfId="444" xr:uid="{00000000-0005-0000-0000-0000BE010000}"/>
    <cellStyle name="SAPBEXfilterItem_2011-10 LIEE Table 6 (2)" xfId="244" xr:uid="{00000000-0005-0000-0000-0000F4000000}"/>
    <cellStyle name="SAPBEXfilterText" xfId="245" xr:uid="{00000000-0005-0000-0000-0000F5000000}"/>
    <cellStyle name="SAPBEXfilterText 2" xfId="246" xr:uid="{00000000-0005-0000-0000-0000F6000000}"/>
    <cellStyle name="SAPBEXfilterText 2 2" xfId="247" xr:uid="{00000000-0005-0000-0000-0000F7000000}"/>
    <cellStyle name="SAPBEXfilterText 3" xfId="445" xr:uid="{00000000-0005-0000-0000-0000BF010000}"/>
    <cellStyle name="SAPBEXfilterText_2011-12 LIEE Table 1 Updated budget" xfId="248" xr:uid="{00000000-0005-0000-0000-0000F8000000}"/>
    <cellStyle name="SAPBEXformats" xfId="249" xr:uid="{00000000-0005-0000-0000-0000F9000000}"/>
    <cellStyle name="SAPBEXformats 2" xfId="446" xr:uid="{00000000-0005-0000-0000-0000C0010000}"/>
    <cellStyle name="SAPBEXheaderData" xfId="250" xr:uid="{00000000-0005-0000-0000-0000FA000000}"/>
    <cellStyle name="SAPBEXheaderData 2" xfId="447" xr:uid="{00000000-0005-0000-0000-0000C1010000}"/>
    <cellStyle name="SAPBEXheaderItem" xfId="251" xr:uid="{00000000-0005-0000-0000-0000FB000000}"/>
    <cellStyle name="SAPBEXheaderItem 2" xfId="252" xr:uid="{00000000-0005-0000-0000-0000FC000000}"/>
    <cellStyle name="SAPBEXheaderItem 2 2" xfId="253" xr:uid="{00000000-0005-0000-0000-0000FD000000}"/>
    <cellStyle name="SAPBEXheaderItem 3" xfId="448" xr:uid="{00000000-0005-0000-0000-0000C2010000}"/>
    <cellStyle name="SAPBEXheaderItem_2011-10 LIEE Table 6 (2)" xfId="254" xr:uid="{00000000-0005-0000-0000-0000FE000000}"/>
    <cellStyle name="SAPBEXheaderText" xfId="255" xr:uid="{00000000-0005-0000-0000-0000FF000000}"/>
    <cellStyle name="SAPBEXheaderText 2" xfId="256" xr:uid="{00000000-0005-0000-0000-000000010000}"/>
    <cellStyle name="SAPBEXheaderText 2 2" xfId="257" xr:uid="{00000000-0005-0000-0000-000001010000}"/>
    <cellStyle name="SAPBEXheaderText 3" xfId="449" xr:uid="{00000000-0005-0000-0000-0000C3010000}"/>
    <cellStyle name="SAPBEXheaderText_2011-10 LIEE Table 6 (2)" xfId="258" xr:uid="{00000000-0005-0000-0000-000002010000}"/>
    <cellStyle name="SAPBEXHLevel0" xfId="259" xr:uid="{00000000-0005-0000-0000-000003010000}"/>
    <cellStyle name="SAPBEXHLevel0 10" xfId="1019" xr:uid="{00000000-0005-0000-0000-0000FE030000}"/>
    <cellStyle name="SAPBEXHLevel0 10 2" xfId="1020" xr:uid="{00000000-0005-0000-0000-0000FF030000}"/>
    <cellStyle name="SAPBEXHLevel0 11" xfId="1018" xr:uid="{00000000-0005-0000-0000-0000FD030000}"/>
    <cellStyle name="SAPBEXHLevel0 12" xfId="450" xr:uid="{00000000-0005-0000-0000-0000C4010000}"/>
    <cellStyle name="SAPBEXHLevel0 2" xfId="260" xr:uid="{00000000-0005-0000-0000-000004010000}"/>
    <cellStyle name="SAPBEXHLevel0 2 2" xfId="261" xr:uid="{00000000-0005-0000-0000-000005010000}"/>
    <cellStyle name="SAPBEXHLevel0 2 2 2" xfId="542" xr:uid="{00000000-0005-0000-0000-000020020000}"/>
    <cellStyle name="SAPBEXHLevel0 2 2 3" xfId="452" xr:uid="{00000000-0005-0000-0000-0000C6010000}"/>
    <cellStyle name="SAPBEXHLevel0 2 3" xfId="541" xr:uid="{00000000-0005-0000-0000-00001F020000}"/>
    <cellStyle name="SAPBEXHLevel0 2 4" xfId="451" xr:uid="{00000000-0005-0000-0000-0000C5010000}"/>
    <cellStyle name="SAPBEXHLevel0 3" xfId="453" xr:uid="{00000000-0005-0000-0000-0000C7010000}"/>
    <cellStyle name="SAPBEXHLevel0 3 2" xfId="543" xr:uid="{00000000-0005-0000-0000-000021020000}"/>
    <cellStyle name="SAPBEXHLevel0 4" xfId="1021" xr:uid="{00000000-0005-0000-0000-000000040000}"/>
    <cellStyle name="SAPBEXHLevel0 5" xfId="1022" xr:uid="{00000000-0005-0000-0000-000001040000}"/>
    <cellStyle name="SAPBEXHLevel0 5 2" xfId="1023" xr:uid="{00000000-0005-0000-0000-000002040000}"/>
    <cellStyle name="SAPBEXHLevel0 5 3" xfId="1024" xr:uid="{00000000-0005-0000-0000-000003040000}"/>
    <cellStyle name="SAPBEXHLevel0 6" xfId="1025" xr:uid="{00000000-0005-0000-0000-000004040000}"/>
    <cellStyle name="SAPBEXHLevel0 6 2" xfId="1026" xr:uid="{00000000-0005-0000-0000-000005040000}"/>
    <cellStyle name="SAPBEXHLevel0 7" xfId="1027" xr:uid="{00000000-0005-0000-0000-000006040000}"/>
    <cellStyle name="SAPBEXHLevel0 7 2" xfId="1028" xr:uid="{00000000-0005-0000-0000-000007040000}"/>
    <cellStyle name="SAPBEXHLevel0 8" xfId="1029" xr:uid="{00000000-0005-0000-0000-000008040000}"/>
    <cellStyle name="SAPBEXHLevel0 9" xfId="1030" xr:uid="{00000000-0005-0000-0000-000009040000}"/>
    <cellStyle name="SAPBEXHLevel0 9 2" xfId="1031" xr:uid="{00000000-0005-0000-0000-00000A040000}"/>
    <cellStyle name="SAPBEXHLevel0_2011-10 LIEE Table 6 (2)" xfId="262" xr:uid="{00000000-0005-0000-0000-000006010000}"/>
    <cellStyle name="SAPBEXHLevel0X" xfId="263" xr:uid="{00000000-0005-0000-0000-000007010000}"/>
    <cellStyle name="SAPBEXHLevel0X 10" xfId="1033" xr:uid="{00000000-0005-0000-0000-00000C040000}"/>
    <cellStyle name="SAPBEXHLevel0X 10 2" xfId="1034" xr:uid="{00000000-0005-0000-0000-00000D040000}"/>
    <cellStyle name="SAPBEXHLevel0X 11" xfId="1032" xr:uid="{00000000-0005-0000-0000-00000B040000}"/>
    <cellStyle name="SAPBEXHLevel0X 12" xfId="454" xr:uid="{00000000-0005-0000-0000-0000C8010000}"/>
    <cellStyle name="SAPBEXHLevel0X 2" xfId="264" xr:uid="{00000000-0005-0000-0000-000008010000}"/>
    <cellStyle name="SAPBEXHLevel0X 2 2" xfId="265" xr:uid="{00000000-0005-0000-0000-000009010000}"/>
    <cellStyle name="SAPBEXHLevel0X 2 2 2" xfId="545" xr:uid="{00000000-0005-0000-0000-000023020000}"/>
    <cellStyle name="SAPBEXHLevel0X 2 2 3" xfId="456" xr:uid="{00000000-0005-0000-0000-0000CA010000}"/>
    <cellStyle name="SAPBEXHLevel0X 2 3" xfId="544" xr:uid="{00000000-0005-0000-0000-000022020000}"/>
    <cellStyle name="SAPBEXHLevel0X 2 4" xfId="455" xr:uid="{00000000-0005-0000-0000-0000C9010000}"/>
    <cellStyle name="SAPBEXHLevel0X 3" xfId="266" xr:uid="{00000000-0005-0000-0000-00000A010000}"/>
    <cellStyle name="SAPBEXHLevel0X 3 2" xfId="267" xr:uid="{00000000-0005-0000-0000-00000B010000}"/>
    <cellStyle name="SAPBEXHLevel0X 3 2 2" xfId="546" xr:uid="{00000000-0005-0000-0000-000024020000}"/>
    <cellStyle name="SAPBEXHLevel0X 3 3" xfId="457" xr:uid="{00000000-0005-0000-0000-0000CB010000}"/>
    <cellStyle name="SAPBEXHLevel0X 4" xfId="268" xr:uid="{00000000-0005-0000-0000-00000C010000}"/>
    <cellStyle name="SAPBEXHLevel0X 4 2" xfId="1035" xr:uid="{00000000-0005-0000-0000-00000E040000}"/>
    <cellStyle name="SAPBEXHLevel0X 5" xfId="1036" xr:uid="{00000000-0005-0000-0000-00000F040000}"/>
    <cellStyle name="SAPBEXHLevel0X 5 2" xfId="1037" xr:uid="{00000000-0005-0000-0000-000010040000}"/>
    <cellStyle name="SAPBEXHLevel0X 5 3" xfId="1038" xr:uid="{00000000-0005-0000-0000-000011040000}"/>
    <cellStyle name="SAPBEXHLevel0X 6" xfId="1039" xr:uid="{00000000-0005-0000-0000-000012040000}"/>
    <cellStyle name="SAPBEXHLevel0X 6 2" xfId="1040" xr:uid="{00000000-0005-0000-0000-000013040000}"/>
    <cellStyle name="SAPBEXHLevel0X 7" xfId="1041" xr:uid="{00000000-0005-0000-0000-000014040000}"/>
    <cellStyle name="SAPBEXHLevel0X 7 2" xfId="1042" xr:uid="{00000000-0005-0000-0000-000015040000}"/>
    <cellStyle name="SAPBEXHLevel0X 8" xfId="1043" xr:uid="{00000000-0005-0000-0000-000016040000}"/>
    <cellStyle name="SAPBEXHLevel0X 9" xfId="1044" xr:uid="{00000000-0005-0000-0000-000017040000}"/>
    <cellStyle name="SAPBEXHLevel0X 9 2" xfId="1045" xr:uid="{00000000-0005-0000-0000-000018040000}"/>
    <cellStyle name="SAPBEXHLevel1" xfId="269" xr:uid="{00000000-0005-0000-0000-00000D010000}"/>
    <cellStyle name="SAPBEXHLevel1 10" xfId="1047" xr:uid="{00000000-0005-0000-0000-00001A040000}"/>
    <cellStyle name="SAPBEXHLevel1 10 2" xfId="1048" xr:uid="{00000000-0005-0000-0000-00001B040000}"/>
    <cellStyle name="SAPBEXHLevel1 11" xfId="1046" xr:uid="{00000000-0005-0000-0000-000019040000}"/>
    <cellStyle name="SAPBEXHLevel1 12" xfId="458" xr:uid="{00000000-0005-0000-0000-0000CC010000}"/>
    <cellStyle name="SAPBEXHLevel1 2" xfId="270" xr:uid="{00000000-0005-0000-0000-00000E010000}"/>
    <cellStyle name="SAPBEXHLevel1 2 2" xfId="271" xr:uid="{00000000-0005-0000-0000-00000F010000}"/>
    <cellStyle name="SAPBEXHLevel1 2 2 2" xfId="548" xr:uid="{00000000-0005-0000-0000-000026020000}"/>
    <cellStyle name="SAPBEXHLevel1 2 2 3" xfId="460" xr:uid="{00000000-0005-0000-0000-0000CE010000}"/>
    <cellStyle name="SAPBEXHLevel1 2 3" xfId="547" xr:uid="{00000000-0005-0000-0000-000025020000}"/>
    <cellStyle name="SAPBEXHLevel1 2 4" xfId="459" xr:uid="{00000000-0005-0000-0000-0000CD010000}"/>
    <cellStyle name="SAPBEXHLevel1 3" xfId="461" xr:uid="{00000000-0005-0000-0000-0000CF010000}"/>
    <cellStyle name="SAPBEXHLevel1 3 2" xfId="549" xr:uid="{00000000-0005-0000-0000-000027020000}"/>
    <cellStyle name="SAPBEXHLevel1 4" xfId="1049" xr:uid="{00000000-0005-0000-0000-00001C040000}"/>
    <cellStyle name="SAPBEXHLevel1 5" xfId="1050" xr:uid="{00000000-0005-0000-0000-00001D040000}"/>
    <cellStyle name="SAPBEXHLevel1 5 2" xfId="1051" xr:uid="{00000000-0005-0000-0000-00001E040000}"/>
    <cellStyle name="SAPBEXHLevel1 5 3" xfId="1052" xr:uid="{00000000-0005-0000-0000-00001F040000}"/>
    <cellStyle name="SAPBEXHLevel1 6" xfId="1053" xr:uid="{00000000-0005-0000-0000-000020040000}"/>
    <cellStyle name="SAPBEXHLevel1 6 2" xfId="1054" xr:uid="{00000000-0005-0000-0000-000021040000}"/>
    <cellStyle name="SAPBEXHLevel1 7" xfId="1055" xr:uid="{00000000-0005-0000-0000-000022040000}"/>
    <cellStyle name="SAPBEXHLevel1 7 2" xfId="1056" xr:uid="{00000000-0005-0000-0000-000023040000}"/>
    <cellStyle name="SAPBEXHLevel1 8" xfId="1057" xr:uid="{00000000-0005-0000-0000-000024040000}"/>
    <cellStyle name="SAPBEXHLevel1 9" xfId="1058" xr:uid="{00000000-0005-0000-0000-000025040000}"/>
    <cellStyle name="SAPBEXHLevel1 9 2" xfId="1059" xr:uid="{00000000-0005-0000-0000-000026040000}"/>
    <cellStyle name="SAPBEXHLevel1_2011-12 LIEE Table 1 Updated budget" xfId="272" xr:uid="{00000000-0005-0000-0000-000010010000}"/>
    <cellStyle name="SAPBEXHLevel1X" xfId="273" xr:uid="{00000000-0005-0000-0000-000011010000}"/>
    <cellStyle name="SAPBEXHLevel1X 10" xfId="1061" xr:uid="{00000000-0005-0000-0000-000028040000}"/>
    <cellStyle name="SAPBEXHLevel1X 10 2" xfId="1062" xr:uid="{00000000-0005-0000-0000-000029040000}"/>
    <cellStyle name="SAPBEXHLevel1X 11" xfId="1060" xr:uid="{00000000-0005-0000-0000-000027040000}"/>
    <cellStyle name="SAPBEXHLevel1X 12" xfId="462" xr:uid="{00000000-0005-0000-0000-0000D0010000}"/>
    <cellStyle name="SAPBEXHLevel1X 2" xfId="274" xr:uid="{00000000-0005-0000-0000-000012010000}"/>
    <cellStyle name="SAPBEXHLevel1X 2 2" xfId="275" xr:uid="{00000000-0005-0000-0000-000013010000}"/>
    <cellStyle name="SAPBEXHLevel1X 2 2 2" xfId="551" xr:uid="{00000000-0005-0000-0000-000029020000}"/>
    <cellStyle name="SAPBEXHLevel1X 2 2 3" xfId="464" xr:uid="{00000000-0005-0000-0000-0000D2010000}"/>
    <cellStyle name="SAPBEXHLevel1X 2 3" xfId="550" xr:uid="{00000000-0005-0000-0000-000028020000}"/>
    <cellStyle name="SAPBEXHLevel1X 2 4" xfId="463" xr:uid="{00000000-0005-0000-0000-0000D1010000}"/>
    <cellStyle name="SAPBEXHLevel1X 3" xfId="276" xr:uid="{00000000-0005-0000-0000-000014010000}"/>
    <cellStyle name="SAPBEXHLevel1X 3 2" xfId="277" xr:uid="{00000000-0005-0000-0000-000015010000}"/>
    <cellStyle name="SAPBEXHLevel1X 3 2 2" xfId="552" xr:uid="{00000000-0005-0000-0000-00002A020000}"/>
    <cellStyle name="SAPBEXHLevel1X 3 3" xfId="465" xr:uid="{00000000-0005-0000-0000-0000D3010000}"/>
    <cellStyle name="SAPBEXHLevel1X 4" xfId="278" xr:uid="{00000000-0005-0000-0000-000016010000}"/>
    <cellStyle name="SAPBEXHLevel1X 4 2" xfId="1063" xr:uid="{00000000-0005-0000-0000-00002A040000}"/>
    <cellStyle name="SAPBEXHLevel1X 5" xfId="1064" xr:uid="{00000000-0005-0000-0000-00002B040000}"/>
    <cellStyle name="SAPBEXHLevel1X 5 2" xfId="1065" xr:uid="{00000000-0005-0000-0000-00002C040000}"/>
    <cellStyle name="SAPBEXHLevel1X 5 3" xfId="1066" xr:uid="{00000000-0005-0000-0000-00002D040000}"/>
    <cellStyle name="SAPBEXHLevel1X 6" xfId="1067" xr:uid="{00000000-0005-0000-0000-00002E040000}"/>
    <cellStyle name="SAPBEXHLevel1X 6 2" xfId="1068" xr:uid="{00000000-0005-0000-0000-00002F040000}"/>
    <cellStyle name="SAPBEXHLevel1X 7" xfId="1069" xr:uid="{00000000-0005-0000-0000-000030040000}"/>
    <cellStyle name="SAPBEXHLevel1X 7 2" xfId="1070" xr:uid="{00000000-0005-0000-0000-000031040000}"/>
    <cellStyle name="SAPBEXHLevel1X 8" xfId="1071" xr:uid="{00000000-0005-0000-0000-000032040000}"/>
    <cellStyle name="SAPBEXHLevel1X 9" xfId="1072" xr:uid="{00000000-0005-0000-0000-000033040000}"/>
    <cellStyle name="SAPBEXHLevel1X 9 2" xfId="1073" xr:uid="{00000000-0005-0000-0000-000034040000}"/>
    <cellStyle name="SAPBEXHLevel2" xfId="279" xr:uid="{00000000-0005-0000-0000-000017010000}"/>
    <cellStyle name="SAPBEXHLevel2 10" xfId="1075" xr:uid="{00000000-0005-0000-0000-000036040000}"/>
    <cellStyle name="SAPBEXHLevel2 10 2" xfId="1076" xr:uid="{00000000-0005-0000-0000-000037040000}"/>
    <cellStyle name="SAPBEXHLevel2 11" xfId="1074" xr:uid="{00000000-0005-0000-0000-000035040000}"/>
    <cellStyle name="SAPBEXHLevel2 12" xfId="466" xr:uid="{00000000-0005-0000-0000-0000D4010000}"/>
    <cellStyle name="SAPBEXHLevel2 2" xfId="280" xr:uid="{00000000-0005-0000-0000-000018010000}"/>
    <cellStyle name="SAPBEXHLevel2 2 2" xfId="281" xr:uid="{00000000-0005-0000-0000-000019010000}"/>
    <cellStyle name="SAPBEXHLevel2 2 2 2" xfId="554" xr:uid="{00000000-0005-0000-0000-00002C020000}"/>
    <cellStyle name="SAPBEXHLevel2 2 2 3" xfId="468" xr:uid="{00000000-0005-0000-0000-0000D6010000}"/>
    <cellStyle name="SAPBEXHLevel2 2 3" xfId="553" xr:uid="{00000000-0005-0000-0000-00002B020000}"/>
    <cellStyle name="SAPBEXHLevel2 2 4" xfId="467" xr:uid="{00000000-0005-0000-0000-0000D5010000}"/>
    <cellStyle name="SAPBEXHLevel2 3" xfId="469" xr:uid="{00000000-0005-0000-0000-0000D7010000}"/>
    <cellStyle name="SAPBEXHLevel2 3 2" xfId="555" xr:uid="{00000000-0005-0000-0000-00002D020000}"/>
    <cellStyle name="SAPBEXHLevel2 4" xfId="1077" xr:uid="{00000000-0005-0000-0000-000038040000}"/>
    <cellStyle name="SAPBEXHLevel2 5" xfId="1078" xr:uid="{00000000-0005-0000-0000-000039040000}"/>
    <cellStyle name="SAPBEXHLevel2 5 2" xfId="1079" xr:uid="{00000000-0005-0000-0000-00003A040000}"/>
    <cellStyle name="SAPBEXHLevel2 5 3" xfId="1080" xr:uid="{00000000-0005-0000-0000-00003B040000}"/>
    <cellStyle name="SAPBEXHLevel2 6" xfId="1081" xr:uid="{00000000-0005-0000-0000-00003C040000}"/>
    <cellStyle name="SAPBEXHLevel2 6 2" xfId="1082" xr:uid="{00000000-0005-0000-0000-00003D040000}"/>
    <cellStyle name="SAPBEXHLevel2 7" xfId="1083" xr:uid="{00000000-0005-0000-0000-00003E040000}"/>
    <cellStyle name="SAPBEXHLevel2 7 2" xfId="1084" xr:uid="{00000000-0005-0000-0000-00003F040000}"/>
    <cellStyle name="SAPBEXHLevel2 8" xfId="1085" xr:uid="{00000000-0005-0000-0000-000040040000}"/>
    <cellStyle name="SAPBEXHLevel2 9" xfId="1086" xr:uid="{00000000-0005-0000-0000-000041040000}"/>
    <cellStyle name="SAPBEXHLevel2 9 2" xfId="1087" xr:uid="{00000000-0005-0000-0000-000042040000}"/>
    <cellStyle name="SAPBEXHLevel2_2011-12 LIEE Table 1 Updated budget" xfId="282" xr:uid="{00000000-0005-0000-0000-00001A010000}"/>
    <cellStyle name="SAPBEXHLevel2X" xfId="283" xr:uid="{00000000-0005-0000-0000-00001B010000}"/>
    <cellStyle name="SAPBEXHLevel2X 10" xfId="1089" xr:uid="{00000000-0005-0000-0000-000044040000}"/>
    <cellStyle name="SAPBEXHLevel2X 10 2" xfId="1090" xr:uid="{00000000-0005-0000-0000-000045040000}"/>
    <cellStyle name="SAPBEXHLevel2X 11" xfId="1088" xr:uid="{00000000-0005-0000-0000-000043040000}"/>
    <cellStyle name="SAPBEXHLevel2X 12" xfId="470" xr:uid="{00000000-0005-0000-0000-0000D8010000}"/>
    <cellStyle name="SAPBEXHLevel2X 2" xfId="284" xr:uid="{00000000-0005-0000-0000-00001C010000}"/>
    <cellStyle name="SAPBEXHLevel2X 2 2" xfId="285" xr:uid="{00000000-0005-0000-0000-00001D010000}"/>
    <cellStyle name="SAPBEXHLevel2X 2 2 2" xfId="557" xr:uid="{00000000-0005-0000-0000-00002F020000}"/>
    <cellStyle name="SAPBEXHLevel2X 2 2 3" xfId="472" xr:uid="{00000000-0005-0000-0000-0000DA010000}"/>
    <cellStyle name="SAPBEXHLevel2X 2 3" xfId="556" xr:uid="{00000000-0005-0000-0000-00002E020000}"/>
    <cellStyle name="SAPBEXHLevel2X 2 4" xfId="471" xr:uid="{00000000-0005-0000-0000-0000D9010000}"/>
    <cellStyle name="SAPBEXHLevel2X 3" xfId="286" xr:uid="{00000000-0005-0000-0000-00001E010000}"/>
    <cellStyle name="SAPBEXHLevel2X 3 2" xfId="287" xr:uid="{00000000-0005-0000-0000-00001F010000}"/>
    <cellStyle name="SAPBEXHLevel2X 3 2 2" xfId="558" xr:uid="{00000000-0005-0000-0000-000030020000}"/>
    <cellStyle name="SAPBEXHLevel2X 3 3" xfId="473" xr:uid="{00000000-0005-0000-0000-0000DB010000}"/>
    <cellStyle name="SAPBEXHLevel2X 4" xfId="288" xr:uid="{00000000-0005-0000-0000-000020010000}"/>
    <cellStyle name="SAPBEXHLevel2X 4 2" xfId="1091" xr:uid="{00000000-0005-0000-0000-000046040000}"/>
    <cellStyle name="SAPBEXHLevel2X 5" xfId="1092" xr:uid="{00000000-0005-0000-0000-000047040000}"/>
    <cellStyle name="SAPBEXHLevel2X 5 2" xfId="1093" xr:uid="{00000000-0005-0000-0000-000048040000}"/>
    <cellStyle name="SAPBEXHLevel2X 5 3" xfId="1094" xr:uid="{00000000-0005-0000-0000-000049040000}"/>
    <cellStyle name="SAPBEXHLevel2X 6" xfId="1095" xr:uid="{00000000-0005-0000-0000-00004A040000}"/>
    <cellStyle name="SAPBEXHLevel2X 6 2" xfId="1096" xr:uid="{00000000-0005-0000-0000-00004B040000}"/>
    <cellStyle name="SAPBEXHLevel2X 7" xfId="1097" xr:uid="{00000000-0005-0000-0000-00004C040000}"/>
    <cellStyle name="SAPBEXHLevel2X 7 2" xfId="1098" xr:uid="{00000000-0005-0000-0000-00004D040000}"/>
    <cellStyle name="SAPBEXHLevel2X 8" xfId="1099" xr:uid="{00000000-0005-0000-0000-00004E040000}"/>
    <cellStyle name="SAPBEXHLevel2X 9" xfId="1100" xr:uid="{00000000-0005-0000-0000-00004F040000}"/>
    <cellStyle name="SAPBEXHLevel2X 9 2" xfId="1101" xr:uid="{00000000-0005-0000-0000-000050040000}"/>
    <cellStyle name="SAPBEXHLevel3" xfId="289" xr:uid="{00000000-0005-0000-0000-000021010000}"/>
    <cellStyle name="SAPBEXHLevel3 10" xfId="1103" xr:uid="{00000000-0005-0000-0000-000052040000}"/>
    <cellStyle name="SAPBEXHLevel3 10 2" xfId="1104" xr:uid="{00000000-0005-0000-0000-000053040000}"/>
    <cellStyle name="SAPBEXHLevel3 11" xfId="1102" xr:uid="{00000000-0005-0000-0000-000051040000}"/>
    <cellStyle name="SAPBEXHLevel3 12" xfId="474" xr:uid="{00000000-0005-0000-0000-0000DC010000}"/>
    <cellStyle name="SAPBEXHLevel3 2" xfId="290" xr:uid="{00000000-0005-0000-0000-000022010000}"/>
    <cellStyle name="SAPBEXHLevel3 2 2" xfId="291" xr:uid="{00000000-0005-0000-0000-000023010000}"/>
    <cellStyle name="SAPBEXHLevel3 2 2 2" xfId="560" xr:uid="{00000000-0005-0000-0000-000032020000}"/>
    <cellStyle name="SAPBEXHLevel3 2 2 3" xfId="476" xr:uid="{00000000-0005-0000-0000-0000DE010000}"/>
    <cellStyle name="SAPBEXHLevel3 2 3" xfId="559" xr:uid="{00000000-0005-0000-0000-000031020000}"/>
    <cellStyle name="SAPBEXHLevel3 2 4" xfId="475" xr:uid="{00000000-0005-0000-0000-0000DD010000}"/>
    <cellStyle name="SAPBEXHLevel3 3" xfId="477" xr:uid="{00000000-0005-0000-0000-0000DF010000}"/>
    <cellStyle name="SAPBEXHLevel3 3 2" xfId="561" xr:uid="{00000000-0005-0000-0000-000033020000}"/>
    <cellStyle name="SAPBEXHLevel3 4" xfId="1105" xr:uid="{00000000-0005-0000-0000-000054040000}"/>
    <cellStyle name="SAPBEXHLevel3 5" xfId="1106" xr:uid="{00000000-0005-0000-0000-000055040000}"/>
    <cellStyle name="SAPBEXHLevel3 5 2" xfId="1107" xr:uid="{00000000-0005-0000-0000-000056040000}"/>
    <cellStyle name="SAPBEXHLevel3 5 3" xfId="1108" xr:uid="{00000000-0005-0000-0000-000057040000}"/>
    <cellStyle name="SAPBEXHLevel3 6" xfId="1109" xr:uid="{00000000-0005-0000-0000-000058040000}"/>
    <cellStyle name="SAPBEXHLevel3 6 2" xfId="1110" xr:uid="{00000000-0005-0000-0000-000059040000}"/>
    <cellStyle name="SAPBEXHLevel3 7" xfId="1111" xr:uid="{00000000-0005-0000-0000-00005A040000}"/>
    <cellStyle name="SAPBEXHLevel3 7 2" xfId="1112" xr:uid="{00000000-0005-0000-0000-00005B040000}"/>
    <cellStyle name="SAPBEXHLevel3 8" xfId="1113" xr:uid="{00000000-0005-0000-0000-00005C040000}"/>
    <cellStyle name="SAPBEXHLevel3 9" xfId="1114" xr:uid="{00000000-0005-0000-0000-00005D040000}"/>
    <cellStyle name="SAPBEXHLevel3 9 2" xfId="1115" xr:uid="{00000000-0005-0000-0000-00005E040000}"/>
    <cellStyle name="SAPBEXHLevel3_2011-12 LIEE Table 1 Updated budget" xfId="292" xr:uid="{00000000-0005-0000-0000-000024010000}"/>
    <cellStyle name="SAPBEXHLevel3X" xfId="293" xr:uid="{00000000-0005-0000-0000-000025010000}"/>
    <cellStyle name="SAPBEXHLevel3X 10" xfId="1117" xr:uid="{00000000-0005-0000-0000-000060040000}"/>
    <cellStyle name="SAPBEXHLevel3X 10 2" xfId="1118" xr:uid="{00000000-0005-0000-0000-000061040000}"/>
    <cellStyle name="SAPBEXHLevel3X 11" xfId="1116" xr:uid="{00000000-0005-0000-0000-00005F040000}"/>
    <cellStyle name="SAPBEXHLevel3X 12" xfId="478" xr:uid="{00000000-0005-0000-0000-0000E0010000}"/>
    <cellStyle name="SAPBEXHLevel3X 2" xfId="294" xr:uid="{00000000-0005-0000-0000-000026010000}"/>
    <cellStyle name="SAPBEXHLevel3X 2 2" xfId="295" xr:uid="{00000000-0005-0000-0000-000027010000}"/>
    <cellStyle name="SAPBEXHLevel3X 2 2 2" xfId="563" xr:uid="{00000000-0005-0000-0000-000035020000}"/>
    <cellStyle name="SAPBEXHLevel3X 2 2 3" xfId="480" xr:uid="{00000000-0005-0000-0000-0000E2010000}"/>
    <cellStyle name="SAPBEXHLevel3X 2 3" xfId="562" xr:uid="{00000000-0005-0000-0000-000034020000}"/>
    <cellStyle name="SAPBEXHLevel3X 2 4" xfId="479" xr:uid="{00000000-0005-0000-0000-0000E1010000}"/>
    <cellStyle name="SAPBEXHLevel3X 3" xfId="296" xr:uid="{00000000-0005-0000-0000-000028010000}"/>
    <cellStyle name="SAPBEXHLevel3X 3 2" xfId="297" xr:uid="{00000000-0005-0000-0000-000029010000}"/>
    <cellStyle name="SAPBEXHLevel3X 3 2 2" xfId="564" xr:uid="{00000000-0005-0000-0000-000036020000}"/>
    <cellStyle name="SAPBEXHLevel3X 3 3" xfId="481" xr:uid="{00000000-0005-0000-0000-0000E3010000}"/>
    <cellStyle name="SAPBEXHLevel3X 4" xfId="298" xr:uid="{00000000-0005-0000-0000-00002A010000}"/>
    <cellStyle name="SAPBEXHLevel3X 4 2" xfId="1119" xr:uid="{00000000-0005-0000-0000-000062040000}"/>
    <cellStyle name="SAPBEXHLevel3X 5" xfId="1120" xr:uid="{00000000-0005-0000-0000-000063040000}"/>
    <cellStyle name="SAPBEXHLevel3X 5 2" xfId="1121" xr:uid="{00000000-0005-0000-0000-000064040000}"/>
    <cellStyle name="SAPBEXHLevel3X 5 3" xfId="1122" xr:uid="{00000000-0005-0000-0000-000065040000}"/>
    <cellStyle name="SAPBEXHLevel3X 6" xfId="1123" xr:uid="{00000000-0005-0000-0000-000066040000}"/>
    <cellStyle name="SAPBEXHLevel3X 6 2" xfId="1124" xr:uid="{00000000-0005-0000-0000-000067040000}"/>
    <cellStyle name="SAPBEXHLevel3X 7" xfId="1125" xr:uid="{00000000-0005-0000-0000-000068040000}"/>
    <cellStyle name="SAPBEXHLevel3X 7 2" xfId="1126" xr:uid="{00000000-0005-0000-0000-000069040000}"/>
    <cellStyle name="SAPBEXHLevel3X 8" xfId="1127" xr:uid="{00000000-0005-0000-0000-00006A040000}"/>
    <cellStyle name="SAPBEXHLevel3X 9" xfId="1128" xr:uid="{00000000-0005-0000-0000-00006B040000}"/>
    <cellStyle name="SAPBEXHLevel3X 9 2" xfId="1129" xr:uid="{00000000-0005-0000-0000-00006C040000}"/>
    <cellStyle name="SAPBEXresData" xfId="299" xr:uid="{00000000-0005-0000-0000-00002B010000}"/>
    <cellStyle name="SAPBEXresData 2" xfId="300" xr:uid="{00000000-0005-0000-0000-00002C010000}"/>
    <cellStyle name="SAPBEXresData 3" xfId="482" xr:uid="{00000000-0005-0000-0000-0000E4010000}"/>
    <cellStyle name="SAPBEXresDataEmph" xfId="301" xr:uid="{00000000-0005-0000-0000-00002D010000}"/>
    <cellStyle name="SAPBEXresDataEmph 2" xfId="483" xr:uid="{00000000-0005-0000-0000-0000E5010000}"/>
    <cellStyle name="SAPBEXresExc1" xfId="302" xr:uid="{00000000-0005-0000-0000-00002E010000}"/>
    <cellStyle name="SAPBEXresExc1Emph" xfId="303" xr:uid="{00000000-0005-0000-0000-00002F010000}"/>
    <cellStyle name="SAPBEXresExc2" xfId="304" xr:uid="{00000000-0005-0000-0000-000030010000}"/>
    <cellStyle name="SAPBEXresExc2Emph" xfId="305" xr:uid="{00000000-0005-0000-0000-000031010000}"/>
    <cellStyle name="SAPBEXresItem" xfId="306" xr:uid="{00000000-0005-0000-0000-000032010000}"/>
    <cellStyle name="SAPBEXresItem 2" xfId="484" xr:uid="{00000000-0005-0000-0000-0000E6010000}"/>
    <cellStyle name="SAPBEXresItemX" xfId="307" xr:uid="{00000000-0005-0000-0000-000033010000}"/>
    <cellStyle name="SAPBEXresItemX 2" xfId="308" xr:uid="{00000000-0005-0000-0000-000034010000}"/>
    <cellStyle name="SAPBEXresItemX 2 2" xfId="486" xr:uid="{00000000-0005-0000-0000-0000E8010000}"/>
    <cellStyle name="SAPBEXresItemX 3" xfId="485" xr:uid="{00000000-0005-0000-0000-0000E7010000}"/>
    <cellStyle name="SAPBEXRow_Headings_SA" xfId="309" xr:uid="{00000000-0005-0000-0000-000035010000}"/>
    <cellStyle name="SAPBEXRowResults_SA" xfId="310" xr:uid="{00000000-0005-0000-0000-000036010000}"/>
    <cellStyle name="SAPBEXstdData" xfId="311" xr:uid="{00000000-0005-0000-0000-000037010000}"/>
    <cellStyle name="SAPBEXstdData 2" xfId="312" xr:uid="{00000000-0005-0000-0000-000038010000}"/>
    <cellStyle name="SAPBEXstdData 2 2" xfId="313" xr:uid="{00000000-0005-0000-0000-000039010000}"/>
    <cellStyle name="SAPBEXstdData 3" xfId="314" xr:uid="{00000000-0005-0000-0000-00003A010000}"/>
    <cellStyle name="SAPBEXstdData 4" xfId="487" xr:uid="{00000000-0005-0000-0000-0000E9010000}"/>
    <cellStyle name="SAPBEXstdData_Sept 2011 Total BW Data" xfId="315" xr:uid="{00000000-0005-0000-0000-00003B010000}"/>
    <cellStyle name="SAPBEXstdDataEmph" xfId="316" xr:uid="{00000000-0005-0000-0000-00003C010000}"/>
    <cellStyle name="SAPBEXstdDataEmph 2" xfId="488" xr:uid="{00000000-0005-0000-0000-0000EA010000}"/>
    <cellStyle name="SAPBEXstdExc1" xfId="317" xr:uid="{00000000-0005-0000-0000-00003D010000}"/>
    <cellStyle name="SAPBEXstdExc1Emph" xfId="318" xr:uid="{00000000-0005-0000-0000-00003E010000}"/>
    <cellStyle name="SAPBEXstdExc2" xfId="319" xr:uid="{00000000-0005-0000-0000-00003F010000}"/>
    <cellStyle name="SAPBEXstdExc2Emph" xfId="320" xr:uid="{00000000-0005-0000-0000-000040010000}"/>
    <cellStyle name="SAPBEXstdItem" xfId="321" xr:uid="{00000000-0005-0000-0000-000041010000}"/>
    <cellStyle name="SAPBEXstdItem 2" xfId="322" xr:uid="{00000000-0005-0000-0000-000042010000}"/>
    <cellStyle name="SAPBEXstdItem 2 2" xfId="323" xr:uid="{00000000-0005-0000-0000-000043010000}"/>
    <cellStyle name="SAPBEXstdItem 3" xfId="324" xr:uid="{00000000-0005-0000-0000-000044010000}"/>
    <cellStyle name="SAPBEXstdItem 3 2" xfId="325" xr:uid="{00000000-0005-0000-0000-000045010000}"/>
    <cellStyle name="SAPBEXstdItem 4" xfId="326" xr:uid="{00000000-0005-0000-0000-000046010000}"/>
    <cellStyle name="SAPBEXstdItem 5" xfId="489" xr:uid="{00000000-0005-0000-0000-0000EB010000}"/>
    <cellStyle name="SAPBEXstdItem_Sept 2011 Total BW Data" xfId="327" xr:uid="{00000000-0005-0000-0000-000047010000}"/>
    <cellStyle name="SAPBEXstdItemX" xfId="328" xr:uid="{00000000-0005-0000-0000-000048010000}"/>
    <cellStyle name="SAPBEXstdItemX 2" xfId="491" xr:uid="{00000000-0005-0000-0000-0000ED010000}"/>
    <cellStyle name="SAPBEXstdItemX 3" xfId="490" xr:uid="{00000000-0005-0000-0000-0000EC010000}"/>
    <cellStyle name="SAPBEXsubData" xfId="329" xr:uid="{00000000-0005-0000-0000-000049010000}"/>
    <cellStyle name="SAPBEXsubData 2" xfId="492" xr:uid="{00000000-0005-0000-0000-0000EE010000}"/>
    <cellStyle name="SAPBEXsubDataEmph" xfId="330" xr:uid="{00000000-0005-0000-0000-00004A010000}"/>
    <cellStyle name="SAPBEXsubDataEmph 2" xfId="493" xr:uid="{00000000-0005-0000-0000-0000EF010000}"/>
    <cellStyle name="SAPBEXsubExc1" xfId="331" xr:uid="{00000000-0005-0000-0000-00004B010000}"/>
    <cellStyle name="SAPBEXsubExc1Emph" xfId="332" xr:uid="{00000000-0005-0000-0000-00004C010000}"/>
    <cellStyle name="SAPBEXsubExc2" xfId="333" xr:uid="{00000000-0005-0000-0000-00004D010000}"/>
    <cellStyle name="SAPBEXsubExc2Emph" xfId="334" xr:uid="{00000000-0005-0000-0000-00004E010000}"/>
    <cellStyle name="SAPBEXsubItem" xfId="335" xr:uid="{00000000-0005-0000-0000-00004F010000}"/>
    <cellStyle name="SAPBEXsubItem 2" xfId="494" xr:uid="{00000000-0005-0000-0000-0000F0010000}"/>
    <cellStyle name="SAPBEXtitle" xfId="336" xr:uid="{00000000-0005-0000-0000-000050010000}"/>
    <cellStyle name="SAPBEXtitle 2" xfId="495" xr:uid="{00000000-0005-0000-0000-0000F1010000}"/>
    <cellStyle name="SAPBEXundefined" xfId="337" xr:uid="{00000000-0005-0000-0000-000051010000}"/>
    <cellStyle name="SAPBEXundefined 2" xfId="338" xr:uid="{00000000-0005-0000-0000-000052010000}"/>
    <cellStyle name="SAPBEXundefined 3" xfId="496" xr:uid="{00000000-0005-0000-0000-0000F2010000}"/>
    <cellStyle name="SAPBEXundefined_Sheet2" xfId="360" xr:uid="{00000000-0005-0000-0000-000069010000}"/>
    <cellStyle name="SEM-BPS-input-on" xfId="339" xr:uid="{00000000-0005-0000-0000-000053010000}"/>
    <cellStyle name="SEM-BPS-key" xfId="340" xr:uid="{00000000-0005-0000-0000-000054010000}"/>
    <cellStyle name="Style 1" xfId="341" xr:uid="{00000000-0005-0000-0000-000055010000}"/>
    <cellStyle name="Style 26" xfId="342" xr:uid="{00000000-0005-0000-0000-000056010000}"/>
    <cellStyle name="Style 26 2" xfId="343" xr:uid="{00000000-0005-0000-0000-000057010000}"/>
    <cellStyle name="Style 26 2 2" xfId="344" xr:uid="{00000000-0005-0000-0000-000058010000}"/>
    <cellStyle name="Style 26 3" xfId="497" xr:uid="{00000000-0005-0000-0000-0000F3010000}"/>
    <cellStyle name="Title" xfId="31335" builtinId="15" customBuiltin="1"/>
    <cellStyle name="Title 2" xfId="345" xr:uid="{00000000-0005-0000-0000-000059010000}"/>
    <cellStyle name="Title 2 2" xfId="1131" xr:uid="{00000000-0005-0000-0000-00006E040000}"/>
    <cellStyle name="Title 2 3" xfId="1132" xr:uid="{00000000-0005-0000-0000-00006F040000}"/>
    <cellStyle name="Title 2 4" xfId="1133" xr:uid="{00000000-0005-0000-0000-000070040000}"/>
    <cellStyle name="Title 2 5" xfId="1134" xr:uid="{00000000-0005-0000-0000-000071040000}"/>
    <cellStyle name="Title 2 6" xfId="1135" xr:uid="{00000000-0005-0000-0000-000072040000}"/>
    <cellStyle name="Title 2 7" xfId="1130" xr:uid="{00000000-0005-0000-0000-00006D040000}"/>
    <cellStyle name="Title 2 8" xfId="411" xr:uid="{00000000-0005-0000-0000-00009D010000}"/>
    <cellStyle name="Total" xfId="31350" builtinId="25" customBuiltin="1"/>
    <cellStyle name="Total 10" xfId="1137" xr:uid="{00000000-0005-0000-0000-000074040000}"/>
    <cellStyle name="Total 11" xfId="1138" xr:uid="{00000000-0005-0000-0000-000075040000}"/>
    <cellStyle name="Total 11 2" xfId="1139" xr:uid="{00000000-0005-0000-0000-000076040000}"/>
    <cellStyle name="Total 12" xfId="1140" xr:uid="{00000000-0005-0000-0000-000077040000}"/>
    <cellStyle name="Total 12 2" xfId="1141" xr:uid="{00000000-0005-0000-0000-000078040000}"/>
    <cellStyle name="Total 13" xfId="1142" xr:uid="{00000000-0005-0000-0000-000079040000}"/>
    <cellStyle name="Total 14" xfId="1143" xr:uid="{00000000-0005-0000-0000-00007A040000}"/>
    <cellStyle name="Total 15" xfId="1136" xr:uid="{00000000-0005-0000-0000-000073040000}"/>
    <cellStyle name="Total 2" xfId="346" xr:uid="{00000000-0005-0000-0000-00005A010000}"/>
    <cellStyle name="Total 2 2" xfId="347" xr:uid="{00000000-0005-0000-0000-00005B010000}"/>
    <cellStyle name="Total 2 2 2" xfId="566" xr:uid="{00000000-0005-0000-0000-000038020000}"/>
    <cellStyle name="Total 2 2 3" xfId="500" xr:uid="{00000000-0005-0000-0000-0000F6010000}"/>
    <cellStyle name="Total 2 3" xfId="565" xr:uid="{00000000-0005-0000-0000-000037020000}"/>
    <cellStyle name="Total 2 4" xfId="499" xr:uid="{00000000-0005-0000-0000-0000F5010000}"/>
    <cellStyle name="Total 3" xfId="348" xr:uid="{00000000-0005-0000-0000-00005C010000}"/>
    <cellStyle name="Total 3 2" xfId="567" xr:uid="{00000000-0005-0000-0000-000039020000}"/>
    <cellStyle name="Total 3 3" xfId="501" xr:uid="{00000000-0005-0000-0000-0000F7010000}"/>
    <cellStyle name="Total 4" xfId="349" xr:uid="{00000000-0005-0000-0000-00005D010000}"/>
    <cellStyle name="Total 4 2" xfId="498" xr:uid="{00000000-0005-0000-0000-0000F4010000}"/>
    <cellStyle name="Total 5" xfId="412" xr:uid="{00000000-0005-0000-0000-00009E010000}"/>
    <cellStyle name="Total 5 2" xfId="1145" xr:uid="{00000000-0005-0000-0000-00007C040000}"/>
    <cellStyle name="Total 5 3" xfId="1146" xr:uid="{00000000-0005-0000-0000-00007D040000}"/>
    <cellStyle name="Total 5 4" xfId="1147" xr:uid="{00000000-0005-0000-0000-00007E040000}"/>
    <cellStyle name="Total 5 5" xfId="1148" xr:uid="{00000000-0005-0000-0000-00007F040000}"/>
    <cellStyle name="Total 5 6" xfId="1149" xr:uid="{00000000-0005-0000-0000-000080040000}"/>
    <cellStyle name="Total 5 7" xfId="1144" xr:uid="{00000000-0005-0000-0000-00007B040000}"/>
    <cellStyle name="Total 6" xfId="1150" xr:uid="{00000000-0005-0000-0000-000081040000}"/>
    <cellStyle name="Total 6 2" xfId="1151" xr:uid="{00000000-0005-0000-0000-000082040000}"/>
    <cellStyle name="Total 6 3" xfId="1152" xr:uid="{00000000-0005-0000-0000-000083040000}"/>
    <cellStyle name="Total 7" xfId="1153" xr:uid="{00000000-0005-0000-0000-000084040000}"/>
    <cellStyle name="Total 7 2" xfId="1154" xr:uid="{00000000-0005-0000-0000-000085040000}"/>
    <cellStyle name="Total 8" xfId="1155" xr:uid="{00000000-0005-0000-0000-000086040000}"/>
    <cellStyle name="Total 8 2" xfId="1156" xr:uid="{00000000-0005-0000-0000-000087040000}"/>
    <cellStyle name="Total 9" xfId="1157" xr:uid="{00000000-0005-0000-0000-000088040000}"/>
    <cellStyle name="Total 9 2" xfId="1158" xr:uid="{00000000-0005-0000-0000-000089040000}"/>
    <cellStyle name="Unprot" xfId="350" xr:uid="{00000000-0005-0000-0000-00005E010000}"/>
    <cellStyle name="Unprot 2" xfId="351" xr:uid="{00000000-0005-0000-0000-00005F010000}"/>
    <cellStyle name="Unprot$" xfId="352" xr:uid="{00000000-0005-0000-0000-000060010000}"/>
    <cellStyle name="Unprot$ 2" xfId="353" xr:uid="{00000000-0005-0000-0000-000061010000}"/>
    <cellStyle name="Unprot$ 2 2" xfId="354" xr:uid="{00000000-0005-0000-0000-000062010000}"/>
    <cellStyle name="Unprot$_2011-10 LIEE Table 6 (2)" xfId="355" xr:uid="{00000000-0005-0000-0000-000063010000}"/>
    <cellStyle name="Unprotect" xfId="356" xr:uid="{00000000-0005-0000-0000-000064010000}"/>
    <cellStyle name="Warning Text" xfId="31348" builtinId="11" customBuiltin="1"/>
    <cellStyle name="Warning Text 2" xfId="357" xr:uid="{00000000-0005-0000-0000-000065010000}"/>
    <cellStyle name="Warning Text 2 2" xfId="413" xr:uid="{00000000-0005-0000-0000-00009F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externalLink" Target="externalLinks/externalLink15.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50" Type="http://schemas.openxmlformats.org/officeDocument/2006/relationships/externalLink" Target="externalLinks/externalLink26.xml"/><Relationship Id="rId55" Type="http://schemas.openxmlformats.org/officeDocument/2006/relationships/externalLink" Target="externalLinks/externalLink31.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5.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53" Type="http://schemas.openxmlformats.org/officeDocument/2006/relationships/externalLink" Target="externalLinks/externalLink29.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2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microsoft.com/office/2017/10/relationships/person" Target="persons/person.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s-cp1b\data\04048\01RET\BENCALC\Rawlings,%20Roy-HCE-SCG-July2001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as-cp1b\data\DATA\EXCEL\93CAPADJ.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cp1b\data\04048\02RET\DUNCAN\SCG%20back%20into%20orig%20be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CTG\DATA\CORPACCT\DPLUCIEN\ACCTREC\SCG%20Acct%20Rec%20Listin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s-hypfm-p05\Templates\windows\TEMP\Financials%20Base%20Cas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s-hypfm-p05\Templates\CES%20Plans\CESWay%20Plan%201998%20Rev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hypfm-p05\Templates\Allegro\DPR4-23-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cp1b\data\04048\01RET\_Serp\serp%2000%20f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Q:\04048\03RET\FAS132\fastoolTP%20summary%20Sempra%20Corp%20(v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as-cp1b\data\04048\03RET\SERP\Valuation\restated%20Serp%2020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Chase%20Manhattan\Robin\SAE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s-hypfm-p05\Templates\agarza\P%20&amp;%20A\Freeze%20Allegro%20Gas%204-01-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TEMP\Harq_10-10-0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My%20Documents\MSM_INC\Piggy\Pro_Formas\Consolidation_1\Consolidator.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s-hypfm-p05\Templates\TEMP\ALL\VA%20Hospitals\Miami\Miami%20LTG%20Fin%2013Dec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TEAMS\Harquahala\Harquahala%20Pro%20Forma\Pro%20Forma\BankModels\Harquahala_02-0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MyDocs\Finance\Athens_Model\Athens%20Model%2009-13-00%20Jan%202003%20CO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Stomayko\SEI%20Standardized%20Model\Bangor\Bangor_FAS142ValuationModel_Simple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ws-hypfm-p05\Templates\DOCUME~1\RDICKE~1\LOCALS~1\Temp\HILLMOD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ijsegecyx01\reportestjn\Consolidation%20Files\2003\0302\Cash%20Flow%2003-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s-hypfm-p05\Templates\DOCUME~1\cyc\LOCALS~1\Temp\Savanah%20River%20TO3%2022Mar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empra.sharepoint.com/Users/DYThomas/Desktop/JEs/2016/2016-08/TIMP/TIMP%20-%202016%20GRC%20-%20Post%202015%20Activity_07-1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Finance\Pro%20Forma\Athens%20Model%2009-13-00%20Jan%202003%20CO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Mkt Share Calculator"/>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ADJ"/>
      <sheetName val="A"/>
    </sheetNames>
    <sheetDataSet>
      <sheetData sheetId="0"/>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G Summ by YOR"/>
      <sheetName val="SCG Summ by part"/>
      <sheetName val="missing term code"/>
      <sheetName val="Sheet1"/>
      <sheetName val="past cola's"/>
      <sheetName val="cum CPI"/>
    </sheetNames>
    <sheetDataSet>
      <sheetData sheetId="0"/>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sheetData sheetId="1"/>
      <sheetData sheetId="2"/>
      <sheetData sheetId="3"/>
      <sheetData sheetId="4"/>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Input"/>
      <sheetName val="Income"/>
      <sheetName val="BalSheet"/>
      <sheetName val="Cash_Flow"/>
      <sheetName val="Solver Pag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 G&amp;A Assumption Rates"/>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tures"/>
      <sheetName val="GasServices"/>
      <sheetName val="PhyGasTerm"/>
      <sheetName val="Spot&amp;Imbalance"/>
      <sheetName val="BasisSwap"/>
      <sheetName val="FFSwa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sheetData sheetId="1"/>
      <sheetData sheetId="2"/>
      <sheetData sheetId="3"/>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ol'd"/>
      <sheetName val="Blank"/>
      <sheetName val="CPI Plan"/>
      <sheetName val="Income Taxes"/>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11 Target R1 (2)"/>
      <sheetName val="SCG Dec 2011 Calculation"/>
    </sheetNames>
    <definedNames>
      <definedName name="Open_Click" refersTo="#REF!"/>
    </definedNames>
    <sheetDataSet>
      <sheetData sheetId="0"/>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ysicalFreeze"/>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Yearly S and U"/>
      <sheetName val="Income Statement - SL"/>
      <sheetName val="Cash Flow - SL"/>
      <sheetName val="Income Statement - PF"/>
      <sheetName val="Cash Flow - PF"/>
      <sheetName val="Balance Sheet - PF"/>
      <sheetName val="Balance Sheet - SL"/>
      <sheetName val="Asset Sale"/>
      <sheetName val="Cash Flow Unlevered"/>
      <sheetName val="Depreciation"/>
      <sheetName val="LLC Levered Returns - PF"/>
      <sheetName val="LLC Levered Returns - SL"/>
      <sheetName val="Construction Draw Schedule"/>
      <sheetName val="Monthly S and U"/>
      <sheetName val="Debt Service - Construction"/>
      <sheetName val="Debt Service - SL"/>
      <sheetName val="Debt Service - PF"/>
      <sheetName val="Income Taxes"/>
      <sheetName val="Project Leveraged Results"/>
      <sheetName val="Cash Sweep"/>
      <sheetName val="SL Average Life Calculations"/>
      <sheetName val="Maj Maint"/>
      <sheetName val="Revenues"/>
      <sheetName val="Technical &amp; Timing"/>
      <sheetName val="Fuel Costs"/>
      <sheetName val="NonFuel Expenses"/>
      <sheetName val="Property &amp; Sales Taxes"/>
      <sheetName val="Working Capital"/>
      <sheetName val="Initial Working Capital"/>
      <sheetName val="Unlevered Returns"/>
      <sheetName val="Corp Fin"/>
      <sheetName val="EPS  - PF"/>
      <sheetName val="EPS - SL"/>
      <sheetName val="OTC-Appendix A-1"/>
      <sheetName val="OTC-Appendix A-2"/>
      <sheetName val="OTC-Appendix A -3"/>
      <sheetName val="OTC-Appendix A -4"/>
      <sheetName val="Appendix B"/>
      <sheetName val="Value Changes"/>
      <sheetName val="Key Data - Comparison"/>
      <sheetName val="Inputs for 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E"/>
      <sheetName val="Consol"/>
      <sheetName val="CL"/>
      <sheetName val="DG"/>
      <sheetName val="TXPILOT"/>
      <sheetName val="W2000"/>
      <sheetName val="W2001"/>
      <sheetName val="W2002"/>
      <sheetName val="W2003"/>
      <sheetName val="W2004"/>
      <sheetName val="OH"/>
      <sheetName val="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DO-IA"/>
      <sheetName val="DO-IB"/>
      <sheetName val="DO-IC"/>
      <sheetName val="DO-III"/>
      <sheetName val="DO-IV"/>
      <sheetName val="DO-V"/>
      <sheetName val="Sheet2"/>
      <sheetName val="Buyout"/>
      <sheetName val="FINMODEL"/>
      <sheetName val="BOND"/>
      <sheetName val="ECM Matrix"/>
      <sheetName val="Sheet2 (2)"/>
      <sheetName val="Buyout (2)"/>
      <sheetName val="FINMODEL (2)"/>
      <sheetName val="BOND (2)"/>
      <sheetName val="ECM Matrix (2)"/>
      <sheetName val="sub pricing"/>
      <sheetName val="unit pricing"/>
      <sheetName val="kw kwh"/>
      <sheetName val="Sheet1"/>
      <sheetName val="Sheet3"/>
      <sheetName val="Sheet5"/>
      <sheetName val="XPORT"/>
      <sheetName val="usage type"/>
      <sheetName val="nursing"/>
      <sheetName val="main"/>
      <sheetName val="annex2"/>
      <sheetName val="Ed&amp;Res"/>
      <sheetName val="annex1"/>
      <sheetName val="mvanx1"/>
      <sheetName val="mvanx2"/>
      <sheetName val="mvedres"/>
      <sheetName val="mvmain"/>
      <sheetName val="mvnursing"/>
      <sheetName val="VARunHour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FreeCashFlow"/>
      <sheetName val="EnterpriseValue"/>
      <sheetName val="Taxes - F$"/>
      <sheetName val="IRR"/>
      <sheetName val="Assumptions"/>
      <sheetName val="Proforma Financials"/>
      <sheetName val="Revenue"/>
      <sheetName val="Customers&amp;Load"/>
      <sheetName val="Expenses"/>
      <sheetName val="CAPEX"/>
      <sheetName val="BookDepreciation"/>
      <sheetName val="TaxDepreciation"/>
      <sheetName val="Financing"/>
      <sheetName val="General Information"/>
      <sheetName val="Inputs"/>
      <sheetName val="High Level - Drivers Control"/>
      <sheetName val="High Level - Projections"/>
      <sheetName val="1.25"/>
      <sheetName val="SIST. FIN."/>
      <sheetName val="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out"/>
      <sheetName val="CES Inputs"/>
      <sheetName val="Help"/>
      <sheetName val="YR6"/>
      <sheetName val="YR5"/>
      <sheetName val="YR4"/>
      <sheetName val="YR3"/>
      <sheetName val="YR2"/>
      <sheetName val="YR1"/>
      <sheetName val="MTHSAVCALCS"/>
      <sheetName val="SavingsReport"/>
      <sheetName val="UP Sum"/>
      <sheetName val="Utah Power"/>
      <sheetName val="BC Calcs"/>
      <sheetName val="PSC Output"/>
      <sheetName val="Rev Impacts"/>
      <sheetName val="FY94 570 Ma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Yearly S and U"/>
      <sheetName val="Inputs"/>
      <sheetName val="Construction Draw Schedule"/>
      <sheetName val="Debt"/>
      <sheetName val="Cash Flow"/>
      <sheetName val="New_Cash"/>
      <sheetName val="Cash Sweep"/>
      <sheetName val="PSCo PPA Revenue"/>
      <sheetName val="Wartsila O&amp;M"/>
      <sheetName val="Other Operating Expenses"/>
      <sheetName val="Property Tax"/>
      <sheetName val="Working Capital"/>
      <sheetName val="Depreciation"/>
      <sheetName val="Income Taxes"/>
      <sheetName val="Net Operating Loss"/>
      <sheetName val="Levered Results"/>
      <sheetName val="Unlevered Result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ash flow map"/>
      <sheetName val="Cash flow map chart"/>
      <sheetName val="Analytic VaR"/>
      <sheetName val="Monte Carlo VaR"/>
      <sheetName val="Historical VaR"/>
      <sheetName val="Historical Data"/>
      <sheetName val="Extreme Value Theory"/>
      <sheetName val="Var Compare"/>
      <sheetName val="Stress Test"/>
      <sheetName val="Stress Data"/>
      <sheetName val="VaRdelta"/>
      <sheetName val="VaRdelta chart"/>
      <sheetName val="Component VaR"/>
      <sheetName val="Component VaR chart"/>
      <sheetName val="Incremental VaR"/>
      <sheetName val="Summary"/>
      <sheetName val="VaR history"/>
      <sheetName val="Control Chart"/>
      <sheetName val="VCDATA"/>
      <sheetName val="Module1"/>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sheetData sheetId="16"/>
      <sheetData sheetId="17"/>
      <sheetData sheetId="18" refreshError="1"/>
      <sheetData sheetId="19"/>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tatement"/>
      <sheetName val="CFWS-Mgmt"/>
      <sheetName val="Account Balances"/>
      <sheetName val="Non Cash Transactions"/>
      <sheetName val="CC Allocations"/>
    </sheetNames>
    <sheetDataSet>
      <sheetData sheetId="0"/>
      <sheetData sheetId="1"/>
      <sheetData sheetId="2" refreshError="1"/>
      <sheetData sheetId="3"/>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ilding"/>
      <sheetName val="EX"/>
      <sheetName val="Room"/>
      <sheetName val="ECM"/>
      <sheetName val="Information"/>
      <sheetName val="MAIN"/>
      <sheetName val="TU"/>
      <sheetName val="Project Variables"/>
      <sheetName val="Special Equipment"/>
      <sheetName val="Summary"/>
      <sheetName val="Lighting Ancillary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heetName val="Configuration"/>
      <sheetName val="Input"/>
      <sheetName val="Property Tax"/>
      <sheetName val="A1.0-Calc of RM Inc Taxes"/>
      <sheetName val="D1.0-Ratebase inc. true-ups"/>
      <sheetName val="Output"/>
      <sheetName val="output summary"/>
      <sheetName val="True-up"/>
      <sheetName val="Def Tax Summary"/>
      <sheetName val="BLM Summary"/>
      <sheetName val="ADR Summary"/>
      <sheetName val="1st yr dep 1"/>
      <sheetName val="MACRS &amp; Def Tax 1"/>
      <sheetName val="ADR 1"/>
      <sheetName val="1st yr dep 2"/>
      <sheetName val="MACRS &amp; Def Tax 2"/>
      <sheetName val="ADR 2"/>
      <sheetName val="1st yr dep 3"/>
      <sheetName val="MACRS &amp; Def Tax 3"/>
      <sheetName val="ADR 3"/>
      <sheetName val="1st yr dep 4"/>
      <sheetName val="MACRS &amp; Def Tax 4"/>
      <sheetName val="ADR 4"/>
      <sheetName val="MARCS Table"/>
      <sheetName val="ADR Table"/>
      <sheetName val="misc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persons/person.xml><?xml version="1.0" encoding="utf-8"?>
<personList xmlns="http://schemas.microsoft.com/office/spreadsheetml/2018/threadedcomments" xmlns:x="http://schemas.openxmlformats.org/spreadsheetml/2006/main">
  <person displayName="Shuart, Joe M" id="{652376CF-1D0C-48DC-AE10-4B986BEF3A9F}" userId="JShuart@semprautilities.com" providerId="PeoplePicker"/>
  <person displayName="Shuart, Joe M" id="{8986BCBB-0225-4CCE-90F1-074498D6EAF5}" userId="S::jshuart@semprautilities.com::a07edc16-ef55-49e6-adf7-1acd2a5fcfa6" providerId="AD"/>
  <person displayName="Ramirez, Pedro" id="{CB33C54C-F3D5-43A9-A71E-5746C8C8B617}" userId="S::pramire4@semprautilities.com::f5397618-7950-4044-b41b-2b523b35c3f2"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C15" dT="2022-01-13T01:29:29.46" personId="{CB33C54C-F3D5-43A9-A71E-5746C8C8B617}" id="{BE1C42E5-BB87-44A4-ACEE-7311EEFABD60}">
    <text>@Shuart, Joe M Can you please confirm if zero should be entered for Nov and Dec under Gas Only?</text>
    <mentions>
      <mention mentionpersonId="{652376CF-1D0C-48DC-AE10-4B986BEF3A9F}" mentionId="{4BFAA8F0-40C0-4271-A0CE-73F30D4C04F8}" startIndex="0" length="14"/>
    </mentions>
  </threadedComment>
  <threadedComment ref="C15" dT="2022-01-13T18:47:37.81" personId="{8986BCBB-0225-4CCE-90F1-074498D6EAF5}" id="{69F39535-ADB8-48FF-A881-E9B7FEAFD167}" parentId="{BE1C42E5-BB87-44A4-ACEE-7311EEFABD60}">
    <text>Yes they should be zeros</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1.bin"/><Relationship Id="rId4" Type="http://schemas.microsoft.com/office/2017/10/relationships/threadedComment" Target="../threadedComments/threadedComment1.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009AC-D7AC-4061-9405-FCF2C0E2024F}">
  <dimension ref="A1:P57"/>
  <sheetViews>
    <sheetView zoomScaleNormal="100" workbookViewId="0">
      <selection activeCell="O34" sqref="O34"/>
    </sheetView>
  </sheetViews>
  <sheetFormatPr defaultColWidth="8.5703125" defaultRowHeight="12.75"/>
  <cols>
    <col min="1" max="1" width="43.42578125" style="230" bestFit="1" customWidth="1"/>
    <col min="2" max="2" width="14" style="230" bestFit="1" customWidth="1"/>
    <col min="3" max="4" width="15.5703125" style="230" bestFit="1" customWidth="1"/>
    <col min="5" max="7" width="12.42578125" style="230" bestFit="1" customWidth="1"/>
    <col min="8" max="8" width="13.5703125" style="230" customWidth="1"/>
    <col min="9" max="9" width="14.42578125" style="230" customWidth="1"/>
    <col min="10" max="10" width="17.42578125" style="230" customWidth="1"/>
    <col min="11" max="11" width="10.5703125" style="230" customWidth="1"/>
    <col min="12" max="13" width="8.5703125" style="230"/>
    <col min="14" max="14" width="26.42578125" style="230" customWidth="1"/>
    <col min="15" max="19" width="8.5703125" style="230"/>
    <col min="20" max="20" width="35.5703125" style="230" customWidth="1"/>
    <col min="21" max="16384" width="8.5703125" style="230"/>
  </cols>
  <sheetData>
    <row r="1" spans="1:14" ht="15.75">
      <c r="A1" s="957" t="s">
        <v>0</v>
      </c>
      <c r="B1" s="957"/>
      <c r="C1" s="957"/>
      <c r="D1" s="957"/>
      <c r="E1" s="957"/>
      <c r="F1" s="957"/>
      <c r="G1" s="957"/>
      <c r="H1" s="957"/>
      <c r="I1" s="957"/>
      <c r="J1" s="957"/>
      <c r="K1" s="957"/>
      <c r="L1" s="957"/>
      <c r="M1" s="957"/>
    </row>
    <row r="2" spans="1:14" ht="15.75">
      <c r="A2" s="957" t="s">
        <v>1</v>
      </c>
      <c r="B2" s="958"/>
      <c r="C2" s="958"/>
      <c r="D2" s="958"/>
      <c r="E2" s="958"/>
      <c r="F2" s="958"/>
      <c r="G2" s="958"/>
      <c r="H2" s="958"/>
      <c r="I2" s="958"/>
      <c r="J2" s="958"/>
      <c r="K2" s="958"/>
      <c r="L2" s="958"/>
      <c r="M2" s="958"/>
    </row>
    <row r="3" spans="1:14" ht="16.5" thickBot="1">
      <c r="A3" s="959" t="s">
        <v>2</v>
      </c>
      <c r="B3" s="960"/>
      <c r="C3" s="960"/>
      <c r="D3" s="960"/>
      <c r="E3" s="960"/>
      <c r="F3" s="960"/>
      <c r="G3" s="960"/>
      <c r="H3" s="960"/>
      <c r="I3" s="960"/>
      <c r="J3" s="960"/>
      <c r="K3" s="960"/>
      <c r="L3" s="960"/>
      <c r="M3" s="960"/>
    </row>
    <row r="4" spans="1:14">
      <c r="A4" s="523" t="s">
        <v>3</v>
      </c>
      <c r="B4" s="961" t="s">
        <v>4</v>
      </c>
      <c r="C4" s="962"/>
      <c r="D4" s="963"/>
      <c r="E4" s="961" t="s">
        <v>5</v>
      </c>
      <c r="F4" s="962"/>
      <c r="G4" s="963"/>
      <c r="H4" s="961" t="s">
        <v>6</v>
      </c>
      <c r="I4" s="962"/>
      <c r="J4" s="963"/>
      <c r="K4" s="964" t="s">
        <v>7</v>
      </c>
      <c r="L4" s="962"/>
      <c r="M4" s="963"/>
    </row>
    <row r="5" spans="1:14" ht="13.5" thickBot="1">
      <c r="A5" s="231" t="s">
        <v>8</v>
      </c>
      <c r="B5" s="232" t="s">
        <v>9</v>
      </c>
      <c r="C5" s="233" t="s">
        <v>10</v>
      </c>
      <c r="D5" s="234" t="s">
        <v>11</v>
      </c>
      <c r="E5" s="232" t="s">
        <v>9</v>
      </c>
      <c r="F5" s="233" t="s">
        <v>10</v>
      </c>
      <c r="G5" s="234" t="s">
        <v>11</v>
      </c>
      <c r="H5" s="232" t="s">
        <v>9</v>
      </c>
      <c r="I5" s="233" t="s">
        <v>10</v>
      </c>
      <c r="J5" s="234" t="s">
        <v>11</v>
      </c>
      <c r="K5" s="232" t="s">
        <v>9</v>
      </c>
      <c r="L5" s="233" t="s">
        <v>10</v>
      </c>
      <c r="M5" s="234" t="s">
        <v>11</v>
      </c>
    </row>
    <row r="6" spans="1:14" ht="13.5" thickBot="1">
      <c r="A6" s="231" t="s">
        <v>12</v>
      </c>
      <c r="B6" s="676">
        <f>7595389*0.54</f>
        <v>4101510.06</v>
      </c>
      <c r="C6" s="677">
        <f>7595389*0.46</f>
        <v>3493878.94</v>
      </c>
      <c r="D6" s="678">
        <f>B6+C6</f>
        <v>7595389</v>
      </c>
      <c r="E6" s="238"/>
      <c r="F6" s="239"/>
      <c r="G6" s="240"/>
      <c r="H6" s="235"/>
      <c r="I6" s="236"/>
      <c r="J6" s="237"/>
      <c r="K6" s="238"/>
      <c r="L6" s="239"/>
      <c r="M6" s="240"/>
    </row>
    <row r="7" spans="1:14">
      <c r="A7" s="241" t="s">
        <v>3</v>
      </c>
      <c r="B7" s="629"/>
      <c r="C7" s="630"/>
      <c r="D7" s="631">
        <f t="shared" ref="D7:D19" si="0">B7+C7</f>
        <v>0</v>
      </c>
      <c r="E7" s="629">
        <v>17100.810000000001</v>
      </c>
      <c r="F7" s="630">
        <v>7694.84</v>
      </c>
      <c r="G7" s="631">
        <f t="shared" ref="G7:G19" si="1">E7+F7</f>
        <v>24795.65</v>
      </c>
      <c r="H7" s="629">
        <v>229528.03</v>
      </c>
      <c r="I7" s="630">
        <v>56445.86</v>
      </c>
      <c r="J7" s="631">
        <f t="shared" ref="J7:J19" si="2">H7+I7</f>
        <v>285973.89</v>
      </c>
      <c r="K7" s="524"/>
      <c r="L7" s="525"/>
      <c r="M7" s="526"/>
    </row>
    <row r="8" spans="1:14">
      <c r="A8" s="242" t="s">
        <v>13</v>
      </c>
      <c r="B8" s="632"/>
      <c r="C8" s="633"/>
      <c r="D8" s="634">
        <f t="shared" si="0"/>
        <v>0</v>
      </c>
      <c r="E8" s="632">
        <v>4749.0300000000007</v>
      </c>
      <c r="F8" s="633">
        <v>153552</v>
      </c>
      <c r="G8" s="634">
        <f t="shared" si="1"/>
        <v>158301.03</v>
      </c>
      <c r="H8" s="632">
        <v>22210.33</v>
      </c>
      <c r="I8" s="633">
        <v>718133.94000000006</v>
      </c>
      <c r="J8" s="634">
        <f t="shared" si="2"/>
        <v>740344.27</v>
      </c>
      <c r="K8" s="243"/>
      <c r="L8" s="244"/>
      <c r="M8" s="245"/>
      <c r="N8" s="256"/>
    </row>
    <row r="9" spans="1:14">
      <c r="A9" s="241" t="s">
        <v>14</v>
      </c>
      <c r="B9" s="632"/>
      <c r="C9" s="633"/>
      <c r="D9" s="634">
        <f t="shared" si="0"/>
        <v>0</v>
      </c>
      <c r="E9" s="632">
        <v>59227.58</v>
      </c>
      <c r="F9" s="633">
        <v>78510.990000000005</v>
      </c>
      <c r="G9" s="634">
        <f t="shared" si="1"/>
        <v>137738.57</v>
      </c>
      <c r="H9" s="632">
        <v>450880.68</v>
      </c>
      <c r="I9" s="633">
        <v>597679.05000000005</v>
      </c>
      <c r="J9" s="634">
        <f t="shared" si="2"/>
        <v>1048559.73</v>
      </c>
      <c r="K9" s="243"/>
      <c r="L9" s="244"/>
      <c r="M9" s="245"/>
    </row>
    <row r="10" spans="1:14">
      <c r="A10" s="241" t="s">
        <v>15</v>
      </c>
      <c r="B10" s="632"/>
      <c r="C10" s="633"/>
      <c r="D10" s="634">
        <f t="shared" si="0"/>
        <v>0</v>
      </c>
      <c r="E10" s="632">
        <v>15428.48</v>
      </c>
      <c r="F10" s="633">
        <v>188143.03</v>
      </c>
      <c r="G10" s="634">
        <f t="shared" si="1"/>
        <v>203571.51</v>
      </c>
      <c r="H10" s="632">
        <v>73890.429999999993</v>
      </c>
      <c r="I10" s="633">
        <v>1001772.9900000001</v>
      </c>
      <c r="J10" s="634">
        <f t="shared" si="2"/>
        <v>1075663.4200000002</v>
      </c>
      <c r="K10" s="243"/>
      <c r="L10" s="244"/>
      <c r="M10" s="245"/>
    </row>
    <row r="11" spans="1:14">
      <c r="A11" s="241" t="s">
        <v>16</v>
      </c>
      <c r="B11" s="635"/>
      <c r="C11" s="633"/>
      <c r="D11" s="634">
        <f t="shared" si="0"/>
        <v>0</v>
      </c>
      <c r="E11" s="632">
        <v>-4910.8</v>
      </c>
      <c r="F11" s="633">
        <v>77799.909999999974</v>
      </c>
      <c r="G11" s="634">
        <f t="shared" si="1"/>
        <v>72889.109999999971</v>
      </c>
      <c r="H11" s="632">
        <v>-4910.8</v>
      </c>
      <c r="I11" s="633">
        <v>114808.43999999997</v>
      </c>
      <c r="J11" s="634">
        <f t="shared" si="2"/>
        <v>109897.63999999997</v>
      </c>
      <c r="K11" s="243"/>
      <c r="L11" s="244"/>
      <c r="M11" s="245"/>
    </row>
    <row r="12" spans="1:14">
      <c r="A12" s="241" t="s">
        <v>17</v>
      </c>
      <c r="B12" s="632"/>
      <c r="C12" s="633"/>
      <c r="D12" s="634">
        <f t="shared" si="0"/>
        <v>0</v>
      </c>
      <c r="E12" s="632">
        <v>206477.95</v>
      </c>
      <c r="F12" s="633">
        <v>0</v>
      </c>
      <c r="G12" s="634">
        <f t="shared" si="1"/>
        <v>206477.95</v>
      </c>
      <c r="H12" s="632">
        <v>1200284.8400000001</v>
      </c>
      <c r="I12" s="633">
        <v>0</v>
      </c>
      <c r="J12" s="634">
        <f t="shared" si="2"/>
        <v>1200284.8400000001</v>
      </c>
      <c r="K12" s="243"/>
      <c r="L12" s="244"/>
      <c r="M12" s="245"/>
    </row>
    <row r="13" spans="1:14">
      <c r="A13" s="241" t="s">
        <v>18</v>
      </c>
      <c r="B13" s="632"/>
      <c r="C13" s="633"/>
      <c r="D13" s="634">
        <f t="shared" si="0"/>
        <v>0</v>
      </c>
      <c r="E13" s="632">
        <v>38564.709999999992</v>
      </c>
      <c r="F13" s="633">
        <v>0</v>
      </c>
      <c r="G13" s="634">
        <f t="shared" si="1"/>
        <v>38564.709999999992</v>
      </c>
      <c r="H13" s="632">
        <v>194498.02999999997</v>
      </c>
      <c r="I13" s="633">
        <v>0</v>
      </c>
      <c r="J13" s="634">
        <f t="shared" si="2"/>
        <v>194498.02999999997</v>
      </c>
      <c r="K13" s="243"/>
      <c r="L13" s="244"/>
      <c r="M13" s="245"/>
    </row>
    <row r="14" spans="1:14">
      <c r="A14" s="241" t="s">
        <v>19</v>
      </c>
      <c r="B14" s="632"/>
      <c r="C14" s="633"/>
      <c r="D14" s="634">
        <f t="shared" si="0"/>
        <v>0</v>
      </c>
      <c r="E14" s="632">
        <v>89845.32</v>
      </c>
      <c r="F14" s="633">
        <v>89845.31</v>
      </c>
      <c r="G14" s="634">
        <f t="shared" si="1"/>
        <v>179690.63</v>
      </c>
      <c r="H14" s="632">
        <v>613520.15999999992</v>
      </c>
      <c r="I14" s="633">
        <v>613520.10000000009</v>
      </c>
      <c r="J14" s="634">
        <f t="shared" si="2"/>
        <v>1227040.26</v>
      </c>
      <c r="K14" s="243"/>
      <c r="L14" s="244"/>
      <c r="M14" s="245"/>
    </row>
    <row r="15" spans="1:14">
      <c r="A15" s="241" t="s">
        <v>20</v>
      </c>
      <c r="B15" s="632"/>
      <c r="C15" s="633"/>
      <c r="D15" s="634">
        <f t="shared" si="0"/>
        <v>0</v>
      </c>
      <c r="E15" s="632">
        <v>23805.269999999997</v>
      </c>
      <c r="F15" s="633">
        <v>23805.260000000002</v>
      </c>
      <c r="G15" s="634">
        <f t="shared" si="1"/>
        <v>47610.53</v>
      </c>
      <c r="H15" s="632">
        <v>114336.59999999998</v>
      </c>
      <c r="I15" s="633">
        <v>114336.54999999999</v>
      </c>
      <c r="J15" s="634">
        <f t="shared" si="2"/>
        <v>228673.14999999997</v>
      </c>
      <c r="K15" s="243"/>
      <c r="L15" s="244"/>
      <c r="M15" s="245"/>
    </row>
    <row r="16" spans="1:14">
      <c r="A16" s="241" t="s">
        <v>21</v>
      </c>
      <c r="B16" s="632"/>
      <c r="C16" s="633"/>
      <c r="D16" s="634">
        <f t="shared" si="0"/>
        <v>0</v>
      </c>
      <c r="E16" s="632">
        <v>0</v>
      </c>
      <c r="F16" s="633">
        <v>0</v>
      </c>
      <c r="G16" s="634">
        <f t="shared" si="1"/>
        <v>0</v>
      </c>
      <c r="H16" s="632">
        <v>-1557.25</v>
      </c>
      <c r="I16" s="633">
        <v>-1557.25</v>
      </c>
      <c r="J16" s="634">
        <f>H16+I16</f>
        <v>-3114.5</v>
      </c>
      <c r="K16" s="243"/>
      <c r="L16" s="244"/>
      <c r="M16" s="245"/>
    </row>
    <row r="17" spans="1:16">
      <c r="A17" s="242" t="s">
        <v>22</v>
      </c>
      <c r="B17" s="632"/>
      <c r="C17" s="633"/>
      <c r="D17" s="634">
        <f t="shared" si="0"/>
        <v>0</v>
      </c>
      <c r="E17" s="632">
        <v>0</v>
      </c>
      <c r="F17" s="633">
        <v>0</v>
      </c>
      <c r="G17" s="634">
        <f t="shared" si="1"/>
        <v>0</v>
      </c>
      <c r="H17" s="632">
        <v>0</v>
      </c>
      <c r="I17" s="633">
        <v>0</v>
      </c>
      <c r="J17" s="634">
        <f t="shared" si="2"/>
        <v>0</v>
      </c>
      <c r="K17" s="243"/>
      <c r="L17" s="244"/>
      <c r="M17" s="245"/>
    </row>
    <row r="18" spans="1:16">
      <c r="A18" s="242"/>
      <c r="B18" s="632"/>
      <c r="C18" s="633"/>
      <c r="D18" s="634">
        <f t="shared" si="0"/>
        <v>0</v>
      </c>
      <c r="E18" s="632">
        <v>0</v>
      </c>
      <c r="F18" s="633">
        <v>0</v>
      </c>
      <c r="G18" s="634">
        <f t="shared" si="1"/>
        <v>0</v>
      </c>
      <c r="H18" s="632">
        <v>0</v>
      </c>
      <c r="I18" s="633">
        <v>0</v>
      </c>
      <c r="J18" s="634">
        <f t="shared" si="2"/>
        <v>0</v>
      </c>
      <c r="K18" s="243"/>
      <c r="L18" s="244"/>
      <c r="M18" s="245"/>
    </row>
    <row r="19" spans="1:16">
      <c r="A19" s="242"/>
      <c r="B19" s="632"/>
      <c r="C19" s="633"/>
      <c r="D19" s="634">
        <f t="shared" si="0"/>
        <v>0</v>
      </c>
      <c r="E19" s="632">
        <v>0</v>
      </c>
      <c r="F19" s="633">
        <v>0</v>
      </c>
      <c r="G19" s="634">
        <f t="shared" si="1"/>
        <v>0</v>
      </c>
      <c r="H19" s="632">
        <v>0</v>
      </c>
      <c r="I19" s="633">
        <v>0</v>
      </c>
      <c r="J19" s="634">
        <f t="shared" si="2"/>
        <v>0</v>
      </c>
      <c r="K19" s="243"/>
      <c r="L19" s="244"/>
      <c r="M19" s="245"/>
      <c r="O19" s="901"/>
      <c r="P19" s="902"/>
    </row>
    <row r="20" spans="1:16" ht="13.5" thickBot="1">
      <c r="A20" s="246" t="s">
        <v>23</v>
      </c>
      <c r="B20" s="636">
        <f>SUM(B6:B19)</f>
        <v>4101510.06</v>
      </c>
      <c r="C20" s="637">
        <f>SUM(C6:C19)</f>
        <v>3493878.94</v>
      </c>
      <c r="D20" s="638">
        <v>7595389</v>
      </c>
      <c r="E20" s="636">
        <f t="shared" ref="E20:J20" si="3">SUM(E7:E19)</f>
        <v>450288.35000000003</v>
      </c>
      <c r="F20" s="637">
        <f t="shared" si="3"/>
        <v>619351.34</v>
      </c>
      <c r="G20" s="638">
        <f t="shared" si="3"/>
        <v>1069639.69</v>
      </c>
      <c r="H20" s="636">
        <f t="shared" si="3"/>
        <v>2892681.0500000003</v>
      </c>
      <c r="I20" s="637">
        <f t="shared" si="3"/>
        <v>3215139.68</v>
      </c>
      <c r="J20" s="638">
        <f t="shared" si="3"/>
        <v>6107820.7300000014</v>
      </c>
      <c r="K20" s="247">
        <f>+H20/B20</f>
        <v>0.70527220650045175</v>
      </c>
      <c r="L20" s="248">
        <f>I20/C20</f>
        <v>0.92022068744030383</v>
      </c>
      <c r="M20" s="249">
        <f>J20/D20</f>
        <v>0.8041485077327839</v>
      </c>
      <c r="N20" s="256"/>
      <c r="O20" s="901"/>
    </row>
    <row r="21" spans="1:16" ht="13.5" thickBot="1">
      <c r="A21" s="250"/>
      <c r="B21" s="639"/>
      <c r="C21" s="640"/>
      <c r="D21" s="641"/>
      <c r="E21" s="639"/>
      <c r="F21" s="640"/>
      <c r="G21" s="641"/>
      <c r="H21" s="639"/>
      <c r="I21" s="640"/>
      <c r="J21" s="641"/>
      <c r="K21" s="252"/>
      <c r="L21" s="253"/>
      <c r="M21" s="254"/>
    </row>
    <row r="22" spans="1:16">
      <c r="A22" s="255" t="s">
        <v>24</v>
      </c>
      <c r="B22" s="629">
        <v>59086.5</v>
      </c>
      <c r="C22" s="630">
        <v>59086.5</v>
      </c>
      <c r="D22" s="631">
        <v>118173</v>
      </c>
      <c r="E22" s="629">
        <v>954</v>
      </c>
      <c r="F22" s="630">
        <v>954</v>
      </c>
      <c r="G22" s="631">
        <f t="shared" ref="G22:G32" si="4">E22+F22</f>
        <v>1908</v>
      </c>
      <c r="H22" s="629">
        <v>9265.56</v>
      </c>
      <c r="I22" s="630">
        <v>9265.5099999999984</v>
      </c>
      <c r="J22" s="631">
        <f t="shared" ref="J22:J32" si="5">H22+I22</f>
        <v>18531.07</v>
      </c>
      <c r="K22" s="524">
        <f>+H22/B22</f>
        <v>0.15681348531390418</v>
      </c>
      <c r="L22" s="525">
        <f t="shared" ref="L22:M22" si="6">I22/C22</f>
        <v>0.1568126390969172</v>
      </c>
      <c r="M22" s="526">
        <f t="shared" si="6"/>
        <v>0.15681306220541072</v>
      </c>
    </row>
    <row r="23" spans="1:16">
      <c r="A23" s="255" t="s">
        <v>25</v>
      </c>
      <c r="B23" s="632">
        <v>0</v>
      </c>
      <c r="C23" s="633">
        <v>0</v>
      </c>
      <c r="D23" s="634">
        <v>0</v>
      </c>
      <c r="E23" s="632">
        <v>0</v>
      </c>
      <c r="F23" s="633">
        <v>0</v>
      </c>
      <c r="G23" s="634">
        <f>E23+F23</f>
        <v>0</v>
      </c>
      <c r="H23" s="632">
        <v>0</v>
      </c>
      <c r="I23" s="633">
        <v>0</v>
      </c>
      <c r="J23" s="634">
        <f t="shared" si="5"/>
        <v>0</v>
      </c>
      <c r="K23" s="243">
        <v>0</v>
      </c>
      <c r="L23" s="244">
        <v>0</v>
      </c>
      <c r="M23" s="245">
        <v>0</v>
      </c>
    </row>
    <row r="24" spans="1:16">
      <c r="A24" s="242" t="s">
        <v>26</v>
      </c>
      <c r="B24" s="632">
        <v>39992.5</v>
      </c>
      <c r="C24" s="633">
        <v>39992.5</v>
      </c>
      <c r="D24" s="634">
        <v>79985</v>
      </c>
      <c r="E24" s="632">
        <v>863</v>
      </c>
      <c r="F24" s="633">
        <v>863</v>
      </c>
      <c r="G24" s="634">
        <f t="shared" si="4"/>
        <v>1726</v>
      </c>
      <c r="H24" s="632">
        <v>38582.920000000006</v>
      </c>
      <c r="I24" s="633">
        <v>38582.810000000005</v>
      </c>
      <c r="J24" s="634">
        <f t="shared" si="5"/>
        <v>77165.73000000001</v>
      </c>
      <c r="K24" s="243">
        <f t="shared" ref="K24:K31" si="7">+H24/B24</f>
        <v>0.96475389135462908</v>
      </c>
      <c r="L24" s="244">
        <f t="shared" ref="L24:L31" si="8">I24/C24</f>
        <v>0.96475114083890745</v>
      </c>
      <c r="M24" s="245">
        <f t="shared" ref="M24:M31" si="9">J24/D24</f>
        <v>0.96475251609676826</v>
      </c>
      <c r="N24" s="256"/>
    </row>
    <row r="25" spans="1:16">
      <c r="A25" s="241" t="s">
        <v>27</v>
      </c>
      <c r="B25" s="632">
        <v>261564</v>
      </c>
      <c r="C25" s="633">
        <v>261564</v>
      </c>
      <c r="D25" s="634">
        <v>523128</v>
      </c>
      <c r="E25" s="632">
        <v>29360</v>
      </c>
      <c r="F25" s="633">
        <v>29360</v>
      </c>
      <c r="G25" s="634">
        <f t="shared" si="4"/>
        <v>58720</v>
      </c>
      <c r="H25" s="632">
        <v>172258.06999999998</v>
      </c>
      <c r="I25" s="633">
        <v>172258.02</v>
      </c>
      <c r="J25" s="634">
        <f t="shared" si="5"/>
        <v>344516.08999999997</v>
      </c>
      <c r="K25" s="243">
        <f t="shared" si="7"/>
        <v>0.65856948968512474</v>
      </c>
      <c r="L25" s="244">
        <f t="shared" si="8"/>
        <v>0.65856929852732027</v>
      </c>
      <c r="M25" s="245">
        <f t="shared" si="9"/>
        <v>0.65856939410622251</v>
      </c>
    </row>
    <row r="26" spans="1:16" ht="12.75" customHeight="1">
      <c r="A26" s="257" t="s">
        <v>28</v>
      </c>
      <c r="B26" s="632">
        <v>0</v>
      </c>
      <c r="C26" s="633">
        <v>0</v>
      </c>
      <c r="D26" s="634">
        <v>0</v>
      </c>
      <c r="E26" s="632">
        <v>0</v>
      </c>
      <c r="F26" s="633">
        <v>0</v>
      </c>
      <c r="G26" s="634">
        <f t="shared" si="4"/>
        <v>0</v>
      </c>
      <c r="H26" s="632">
        <v>0</v>
      </c>
      <c r="I26" s="633">
        <v>0</v>
      </c>
      <c r="J26" s="634">
        <f t="shared" si="5"/>
        <v>0</v>
      </c>
      <c r="K26" s="243">
        <v>0</v>
      </c>
      <c r="L26" s="244">
        <v>0</v>
      </c>
      <c r="M26" s="245">
        <v>0</v>
      </c>
    </row>
    <row r="27" spans="1:16">
      <c r="A27" s="258" t="s">
        <v>29</v>
      </c>
      <c r="B27" s="632">
        <v>105625</v>
      </c>
      <c r="C27" s="633">
        <v>105625</v>
      </c>
      <c r="D27" s="634">
        <v>211250</v>
      </c>
      <c r="E27" s="632">
        <v>5312</v>
      </c>
      <c r="F27" s="633">
        <v>5312</v>
      </c>
      <c r="G27" s="634">
        <f t="shared" si="4"/>
        <v>10624</v>
      </c>
      <c r="H27" s="632">
        <v>-223.84000000000015</v>
      </c>
      <c r="I27" s="633">
        <v>-223.85000000000036</v>
      </c>
      <c r="J27" s="634">
        <f t="shared" si="5"/>
        <v>-447.69000000000051</v>
      </c>
      <c r="K27" s="243">
        <f t="shared" si="7"/>
        <v>-2.1191952662721909E-3</v>
      </c>
      <c r="L27" s="244">
        <f t="shared" si="8"/>
        <v>-2.119289940828406E-3</v>
      </c>
      <c r="M27" s="245">
        <f t="shared" si="9"/>
        <v>-2.1192426035502982E-3</v>
      </c>
      <c r="N27" s="256"/>
    </row>
    <row r="28" spans="1:16">
      <c r="A28" s="241" t="s">
        <v>30</v>
      </c>
      <c r="B28" s="632">
        <v>69459</v>
      </c>
      <c r="C28" s="633">
        <v>69459</v>
      </c>
      <c r="D28" s="634">
        <v>138918</v>
      </c>
      <c r="E28" s="632">
        <v>16087</v>
      </c>
      <c r="F28" s="633">
        <v>16087</v>
      </c>
      <c r="G28" s="634">
        <f t="shared" si="4"/>
        <v>32174</v>
      </c>
      <c r="H28" s="632">
        <v>57907.199999999997</v>
      </c>
      <c r="I28" s="633">
        <v>57907.020000000004</v>
      </c>
      <c r="J28" s="634">
        <f t="shared" si="5"/>
        <v>115814.22</v>
      </c>
      <c r="K28" s="243">
        <f t="shared" si="7"/>
        <v>0.83368893879842776</v>
      </c>
      <c r="L28" s="244">
        <f t="shared" si="8"/>
        <v>0.8336863473415973</v>
      </c>
      <c r="M28" s="245">
        <f t="shared" si="9"/>
        <v>0.83368764307001253</v>
      </c>
    </row>
    <row r="29" spans="1:16">
      <c r="A29" s="241" t="s">
        <v>31</v>
      </c>
      <c r="B29" s="632">
        <v>978927</v>
      </c>
      <c r="C29" s="633">
        <v>978927</v>
      </c>
      <c r="D29" s="634">
        <v>1957854</v>
      </c>
      <c r="E29" s="632">
        <v>112857</v>
      </c>
      <c r="F29" s="633">
        <v>112857</v>
      </c>
      <c r="G29" s="634">
        <f t="shared" si="4"/>
        <v>225714</v>
      </c>
      <c r="H29" s="632">
        <v>443268.55</v>
      </c>
      <c r="I29" s="633">
        <v>443267.65</v>
      </c>
      <c r="J29" s="634">
        <f t="shared" si="5"/>
        <v>886536.2</v>
      </c>
      <c r="K29" s="243">
        <f t="shared" si="7"/>
        <v>0.45281062837167635</v>
      </c>
      <c r="L29" s="244">
        <f t="shared" si="8"/>
        <v>0.45280970899770873</v>
      </c>
      <c r="M29" s="245">
        <f t="shared" si="9"/>
        <v>0.45281016868469248</v>
      </c>
      <c r="N29" s="575" t="s">
        <v>32</v>
      </c>
    </row>
    <row r="30" spans="1:16">
      <c r="A30" s="251" t="s">
        <v>33</v>
      </c>
      <c r="B30" s="642">
        <v>12891.5</v>
      </c>
      <c r="C30" s="643">
        <v>12891.5</v>
      </c>
      <c r="D30" s="644">
        <v>25783</v>
      </c>
      <c r="E30" s="642">
        <v>4568</v>
      </c>
      <c r="F30" s="643">
        <v>4568</v>
      </c>
      <c r="G30" s="644">
        <f t="shared" si="4"/>
        <v>9136</v>
      </c>
      <c r="H30" s="642">
        <v>10456.93</v>
      </c>
      <c r="I30" s="643">
        <v>10456.900000000001</v>
      </c>
      <c r="J30" s="634">
        <f t="shared" si="5"/>
        <v>20913.830000000002</v>
      </c>
      <c r="K30" s="259">
        <f t="shared" si="7"/>
        <v>0.81114920684171743</v>
      </c>
      <c r="L30" s="260">
        <f t="shared" si="8"/>
        <v>0.81114687972695199</v>
      </c>
      <c r="M30" s="261">
        <f t="shared" si="9"/>
        <v>0.81114804328433465</v>
      </c>
      <c r="N30" s="600"/>
    </row>
    <row r="31" spans="1:16">
      <c r="A31" s="242" t="s">
        <v>34</v>
      </c>
      <c r="B31" s="635">
        <v>39299.5</v>
      </c>
      <c r="C31" s="645">
        <v>39299.5</v>
      </c>
      <c r="D31" s="646">
        <v>78599</v>
      </c>
      <c r="E31" s="635">
        <v>0</v>
      </c>
      <c r="F31" s="645">
        <v>0</v>
      </c>
      <c r="G31" s="646">
        <f t="shared" si="4"/>
        <v>0</v>
      </c>
      <c r="H31" s="635">
        <v>0</v>
      </c>
      <c r="I31" s="645">
        <v>0</v>
      </c>
      <c r="J31" s="634">
        <f t="shared" si="5"/>
        <v>0</v>
      </c>
      <c r="K31" s="259">
        <f t="shared" si="7"/>
        <v>0</v>
      </c>
      <c r="L31" s="260">
        <f t="shared" si="8"/>
        <v>0</v>
      </c>
      <c r="M31" s="261">
        <f t="shared" si="9"/>
        <v>0</v>
      </c>
    </row>
    <row r="32" spans="1:16" ht="13.5" thickBot="1">
      <c r="A32" s="242" t="s">
        <v>35</v>
      </c>
      <c r="B32" s="635">
        <v>0</v>
      </c>
      <c r="C32" s="645">
        <v>0</v>
      </c>
      <c r="D32" s="646">
        <v>0</v>
      </c>
      <c r="E32" s="635">
        <v>0</v>
      </c>
      <c r="F32" s="645">
        <v>0</v>
      </c>
      <c r="G32" s="646">
        <f t="shared" si="4"/>
        <v>0</v>
      </c>
      <c r="H32" s="635">
        <v>0</v>
      </c>
      <c r="I32" s="645">
        <v>0</v>
      </c>
      <c r="J32" s="634">
        <f t="shared" si="5"/>
        <v>0</v>
      </c>
      <c r="K32" s="262">
        <v>0</v>
      </c>
      <c r="L32" s="263">
        <v>0</v>
      </c>
      <c r="M32" s="264">
        <v>0</v>
      </c>
    </row>
    <row r="33" spans="1:14" ht="13.5" thickBot="1">
      <c r="A33" s="467"/>
      <c r="B33" s="647"/>
      <c r="C33" s="648"/>
      <c r="D33" s="649"/>
      <c r="E33" s="647"/>
      <c r="F33" s="648"/>
      <c r="G33" s="649"/>
      <c r="H33" s="647"/>
      <c r="I33" s="648"/>
      <c r="J33" s="649"/>
      <c r="K33" s="467"/>
      <c r="L33" s="468"/>
      <c r="M33" s="254"/>
      <c r="N33" s="256"/>
    </row>
    <row r="34" spans="1:14" ht="13.5" thickBot="1">
      <c r="A34" s="265" t="s">
        <v>36</v>
      </c>
      <c r="B34" s="650">
        <f>B20+SUM(B22:B32)</f>
        <v>5668355.0600000005</v>
      </c>
      <c r="C34" s="650">
        <f>C20+SUM(C22:C32)</f>
        <v>5060723.9399999995</v>
      </c>
      <c r="D34" s="651">
        <f>D20+SUM(D22:D32)</f>
        <v>10729079</v>
      </c>
      <c r="E34" s="650">
        <f>E20+SUM(E22:E32)</f>
        <v>620289.35000000009</v>
      </c>
      <c r="F34" s="650">
        <f>F20+SUM(F22:F32)</f>
        <v>789352.34</v>
      </c>
      <c r="G34" s="651">
        <f>SUM(E34:F34)</f>
        <v>1409641.69</v>
      </c>
      <c r="H34" s="651">
        <f t="shared" ref="H34:I34" si="10">H20+SUM(H22:H32)</f>
        <v>3624196.4400000004</v>
      </c>
      <c r="I34" s="651">
        <f t="shared" si="10"/>
        <v>3946653.74</v>
      </c>
      <c r="J34" s="651">
        <f>SUM(H34:I34)</f>
        <v>7570850.1800000006</v>
      </c>
      <c r="K34" s="266">
        <f>H34/B34</f>
        <v>0.63937357516203297</v>
      </c>
      <c r="L34" s="267">
        <f>I34/C34</f>
        <v>0.77985951946630006</v>
      </c>
      <c r="M34" s="469">
        <f>J34/D34</f>
        <v>0.70563840381825882</v>
      </c>
      <c r="N34" s="911" t="s">
        <v>32</v>
      </c>
    </row>
    <row r="35" spans="1:14" ht="18.75" customHeight="1" thickBot="1">
      <c r="A35" s="951" t="s">
        <v>37</v>
      </c>
      <c r="B35" s="952"/>
      <c r="C35" s="952"/>
      <c r="D35" s="952"/>
      <c r="E35" s="952"/>
      <c r="F35" s="952"/>
      <c r="G35" s="952"/>
      <c r="H35" s="952"/>
      <c r="I35" s="952"/>
      <c r="J35" s="952"/>
      <c r="K35" s="952"/>
      <c r="L35" s="952"/>
      <c r="M35" s="953"/>
      <c r="N35" s="230" t="s">
        <v>32</v>
      </c>
    </row>
    <row r="36" spans="1:14" ht="13.5" thickBot="1">
      <c r="A36" s="255" t="s">
        <v>38</v>
      </c>
      <c r="B36" s="654"/>
      <c r="C36" s="655"/>
      <c r="D36" s="656"/>
      <c r="E36" s="657">
        <v>31561</v>
      </c>
      <c r="F36" s="658">
        <v>31703</v>
      </c>
      <c r="G36" s="652">
        <f>E36+F36</f>
        <v>63264</v>
      </c>
      <c r="H36" s="657">
        <v>241018</v>
      </c>
      <c r="I36" s="658">
        <v>241959</v>
      </c>
      <c r="J36" s="652">
        <f>H36+I36</f>
        <v>482977</v>
      </c>
      <c r="K36" s="527"/>
      <c r="L36" s="470"/>
      <c r="M36" s="520"/>
    </row>
    <row r="37" spans="1:14" ht="13.5" thickBot="1">
      <c r="A37" s="268" t="s">
        <v>39</v>
      </c>
      <c r="B37" s="659"/>
      <c r="C37" s="660">
        <v>144000</v>
      </c>
      <c r="D37" s="661">
        <f>C37</f>
        <v>144000</v>
      </c>
      <c r="E37" s="662"/>
      <c r="F37" s="663">
        <v>36392</v>
      </c>
      <c r="G37" s="653">
        <f>F37</f>
        <v>36392</v>
      </c>
      <c r="H37" s="662"/>
      <c r="I37" s="663">
        <v>79904</v>
      </c>
      <c r="J37" s="653">
        <f>I37</f>
        <v>79904</v>
      </c>
      <c r="K37" s="471"/>
      <c r="L37" s="472">
        <f>I37/C37</f>
        <v>0.55488888888888888</v>
      </c>
      <c r="M37" s="473">
        <f>J37/D37</f>
        <v>0.55488888888888888</v>
      </c>
    </row>
    <row r="38" spans="1:14">
      <c r="A38" s="253"/>
      <c r="B38" s="253"/>
      <c r="C38" s="253"/>
      <c r="D38" s="253"/>
      <c r="E38" s="253"/>
      <c r="F38" s="253"/>
      <c r="G38" s="253"/>
      <c r="H38" s="253"/>
      <c r="I38" s="253"/>
      <c r="J38" s="253"/>
      <c r="K38" s="253"/>
      <c r="L38" s="253"/>
      <c r="M38" s="253"/>
    </row>
    <row r="39" spans="1:14" ht="12.75" customHeight="1">
      <c r="A39" s="954" t="s">
        <v>40</v>
      </c>
      <c r="B39" s="954"/>
      <c r="C39" s="954"/>
      <c r="D39" s="954"/>
      <c r="E39" s="954"/>
      <c r="F39" s="954"/>
      <c r="G39" s="954"/>
      <c r="H39" s="954"/>
      <c r="I39" s="954"/>
      <c r="J39" s="954"/>
      <c r="K39" s="954"/>
      <c r="L39" s="954"/>
      <c r="M39" s="954"/>
    </row>
    <row r="40" spans="1:14" ht="12.75" customHeight="1">
      <c r="A40" s="954" t="s">
        <v>41</v>
      </c>
      <c r="B40" s="954"/>
      <c r="C40" s="954"/>
      <c r="D40" s="954"/>
      <c r="E40" s="954"/>
      <c r="F40" s="954"/>
      <c r="G40" s="954"/>
      <c r="H40" s="954"/>
      <c r="I40" s="954"/>
      <c r="J40" s="954"/>
      <c r="K40" s="954"/>
      <c r="L40" s="954"/>
      <c r="M40" s="954"/>
    </row>
    <row r="41" spans="1:14" ht="12.75" customHeight="1">
      <c r="A41" s="954" t="s">
        <v>42</v>
      </c>
      <c r="B41" s="954"/>
      <c r="C41" s="954"/>
      <c r="D41" s="954"/>
      <c r="E41" s="913"/>
      <c r="F41" s="913"/>
      <c r="G41" s="913"/>
      <c r="H41" s="913"/>
      <c r="I41" s="913"/>
      <c r="J41" s="913"/>
      <c r="K41" s="913"/>
      <c r="L41" s="913"/>
      <c r="M41" s="916"/>
    </row>
    <row r="42" spans="1:14" ht="25.5" customHeight="1">
      <c r="A42" s="956" t="s">
        <v>43</v>
      </c>
      <c r="B42" s="956"/>
      <c r="C42" s="956"/>
      <c r="D42" s="956"/>
      <c r="E42" s="956"/>
      <c r="F42" s="956"/>
      <c r="G42" s="956"/>
      <c r="H42" s="956"/>
      <c r="I42" s="956"/>
      <c r="J42" s="956"/>
      <c r="K42" s="956"/>
      <c r="L42" s="956"/>
      <c r="M42" s="956"/>
    </row>
    <row r="43" spans="1:14" ht="12.75" customHeight="1">
      <c r="A43" s="955" t="s">
        <v>44</v>
      </c>
      <c r="B43" s="955"/>
      <c r="C43" s="955"/>
      <c r="D43" s="955"/>
      <c r="E43" s="955"/>
      <c r="F43" s="955"/>
      <c r="G43" s="955"/>
      <c r="H43" s="955"/>
      <c r="I43" s="955"/>
      <c r="J43" s="955"/>
      <c r="K43" s="955"/>
      <c r="L43" s="955"/>
      <c r="M43" s="955"/>
    </row>
    <row r="44" spans="1:14" ht="12.75" customHeight="1">
      <c r="A44"/>
      <c r="B44"/>
      <c r="C44"/>
      <c r="D44"/>
      <c r="E44"/>
      <c r="F44"/>
      <c r="G44"/>
      <c r="H44"/>
      <c r="I44"/>
      <c r="J44"/>
      <c r="K44"/>
      <c r="L44"/>
      <c r="M44"/>
    </row>
    <row r="45" spans="1:14">
      <c r="A45" s="938"/>
      <c r="B45" s="938"/>
      <c r="C45" s="938"/>
      <c r="D45" s="938"/>
      <c r="E45" s="938"/>
      <c r="F45" s="938"/>
      <c r="G45" s="938"/>
      <c r="H45"/>
      <c r="I45"/>
      <c r="J45" s="278"/>
      <c r="K45"/>
      <c r="L45"/>
      <c r="M45"/>
    </row>
    <row r="46" spans="1:14" ht="12.95" customHeight="1">
      <c r="A46" s="950" t="s">
        <v>45</v>
      </c>
      <c r="B46" s="950"/>
      <c r="C46" s="950"/>
      <c r="D46" s="950"/>
      <c r="E46" s="950"/>
      <c r="F46" s="950"/>
      <c r="G46" s="950"/>
      <c r="H46" s="950"/>
      <c r="I46" s="950"/>
      <c r="J46" s="950"/>
      <c r="K46" s="950"/>
    </row>
    <row r="48" spans="1:14">
      <c r="D48" s="269"/>
    </row>
    <row r="54" spans="4:10">
      <c r="D54" s="256"/>
    </row>
    <row r="55" spans="4:10">
      <c r="D55" s="256"/>
      <c r="J55" s="256"/>
    </row>
    <row r="57" spans="4:10">
      <c r="D57" s="269"/>
    </row>
  </sheetData>
  <mergeCells count="14">
    <mergeCell ref="A1:M1"/>
    <mergeCell ref="A2:M2"/>
    <mergeCell ref="A3:M3"/>
    <mergeCell ref="B4:D4"/>
    <mergeCell ref="E4:G4"/>
    <mergeCell ref="H4:J4"/>
    <mergeCell ref="K4:M4"/>
    <mergeCell ref="A46:K46"/>
    <mergeCell ref="A35:M35"/>
    <mergeCell ref="A39:M39"/>
    <mergeCell ref="A40:M40"/>
    <mergeCell ref="A41:D41"/>
    <mergeCell ref="A43:M43"/>
    <mergeCell ref="A42:M42"/>
  </mergeCells>
  <pageMargins left="0.7" right="0.7" top="0.75" bottom="0.75" header="0.3" footer="0.3"/>
  <pageSetup scale="55" orientation="landscape" r:id="rId1"/>
  <ignoredErrors>
    <ignoredError sqref="G34" 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T68"/>
  <sheetViews>
    <sheetView zoomScaleNormal="100" workbookViewId="0">
      <selection activeCell="U27" sqref="U27"/>
    </sheetView>
  </sheetViews>
  <sheetFormatPr defaultColWidth="8.5703125" defaultRowHeight="12.75"/>
  <cols>
    <col min="1" max="1" width="10.5703125" customWidth="1"/>
    <col min="2" max="2" width="11.5703125" customWidth="1"/>
    <col min="3" max="3" width="9.5703125" customWidth="1"/>
    <col min="4" max="4" width="11.5703125" bestFit="1" customWidth="1"/>
    <col min="5" max="5" width="6.5703125" customWidth="1"/>
    <col min="6" max="6" width="11.42578125" customWidth="1"/>
    <col min="7" max="7" width="6.5703125" customWidth="1"/>
    <col min="8" max="8" width="9.42578125" customWidth="1"/>
    <col min="9" max="9" width="6.5703125" customWidth="1"/>
    <col min="10" max="10" width="11.5703125" customWidth="1"/>
    <col min="11" max="11" width="6.5703125" customWidth="1"/>
    <col min="12" max="12" width="10.42578125" customWidth="1"/>
    <col min="13" max="13" width="6.5703125" customWidth="1"/>
    <col min="14" max="14" width="11.5703125" customWidth="1"/>
    <col min="15" max="15" width="10.5703125" customWidth="1"/>
    <col min="16" max="16" width="11.5703125" bestFit="1" customWidth="1"/>
    <col min="17" max="17" width="9.5703125" customWidth="1"/>
    <col min="18" max="18" width="11.42578125" bestFit="1" customWidth="1"/>
    <col min="19" max="19" width="15.42578125" customWidth="1"/>
  </cols>
  <sheetData>
    <row r="1" spans="1:20" ht="15.75">
      <c r="A1" s="985" t="s">
        <v>297</v>
      </c>
      <c r="B1" s="985"/>
      <c r="C1" s="985"/>
      <c r="D1" s="985"/>
      <c r="E1" s="985"/>
      <c r="F1" s="985"/>
      <c r="G1" s="985"/>
      <c r="H1" s="985"/>
      <c r="I1" s="985"/>
      <c r="J1" s="985"/>
      <c r="K1" s="985"/>
      <c r="L1" s="985"/>
      <c r="M1" s="985"/>
      <c r="N1" s="985"/>
      <c r="O1" s="985"/>
      <c r="P1" s="985"/>
      <c r="Q1" s="985"/>
    </row>
    <row r="2" spans="1:20" ht="15.75">
      <c r="A2" s="985" t="s">
        <v>1</v>
      </c>
      <c r="B2" s="1017"/>
      <c r="C2" s="1017"/>
      <c r="D2" s="1017"/>
      <c r="E2" s="1017"/>
      <c r="F2" s="1017"/>
      <c r="G2" s="1017"/>
      <c r="H2" s="1017"/>
      <c r="I2" s="1017"/>
      <c r="J2" s="1017"/>
      <c r="K2" s="1017"/>
      <c r="L2" s="1017"/>
      <c r="M2" s="1017"/>
      <c r="N2" s="1017"/>
      <c r="O2" s="1017"/>
      <c r="P2" s="1017"/>
      <c r="Q2" s="1017"/>
    </row>
    <row r="3" spans="1:20" ht="15.75">
      <c r="A3" s="1016" t="s">
        <v>2</v>
      </c>
      <c r="B3" s="1048"/>
      <c r="C3" s="1048"/>
      <c r="D3" s="1048"/>
      <c r="E3" s="1048"/>
      <c r="F3" s="1048"/>
      <c r="G3" s="1048"/>
      <c r="H3" s="1048"/>
      <c r="I3" s="1048"/>
      <c r="J3" s="1048"/>
      <c r="K3" s="1048"/>
      <c r="L3" s="1048"/>
      <c r="M3" s="1048"/>
      <c r="N3" s="1048"/>
      <c r="O3" s="1048"/>
      <c r="P3" s="1048"/>
      <c r="Q3" s="1048"/>
    </row>
    <row r="4" spans="1:20" ht="15.75">
      <c r="A4" s="1039" t="s">
        <v>298</v>
      </c>
      <c r="B4" s="1040"/>
      <c r="C4" s="1040"/>
      <c r="D4" s="1040"/>
      <c r="E4" s="1040"/>
      <c r="F4" s="1040"/>
      <c r="G4" s="1040"/>
      <c r="H4" s="1040"/>
      <c r="I4" s="1041"/>
      <c r="J4" s="933"/>
      <c r="K4" s="933"/>
      <c r="L4" s="933"/>
      <c r="M4" s="933"/>
      <c r="N4" s="933"/>
      <c r="O4" s="933"/>
      <c r="P4" s="933"/>
      <c r="Q4" s="933"/>
    </row>
    <row r="5" spans="1:20">
      <c r="A5" s="1043" t="s">
        <v>299</v>
      </c>
      <c r="B5" s="1046" t="s">
        <v>300</v>
      </c>
      <c r="C5" s="1046"/>
      <c r="D5" s="1046"/>
      <c r="E5" s="1047"/>
      <c r="F5" s="1046" t="s">
        <v>301</v>
      </c>
      <c r="G5" s="1046"/>
      <c r="H5" s="1046"/>
      <c r="I5" s="1046"/>
      <c r="J5" s="1009" t="s">
        <v>302</v>
      </c>
      <c r="K5" s="1009"/>
      <c r="L5" s="1009"/>
      <c r="M5" s="1009"/>
      <c r="N5" s="1009" t="s">
        <v>11</v>
      </c>
      <c r="O5" s="1009"/>
      <c r="P5" s="1009"/>
      <c r="Q5" s="1009"/>
      <c r="R5" s="1009"/>
      <c r="S5" s="1009"/>
    </row>
    <row r="6" spans="1:20" ht="36" customHeight="1">
      <c r="A6" s="1044"/>
      <c r="B6" s="1042" t="s">
        <v>303</v>
      </c>
      <c r="C6" s="1009" t="s">
        <v>304</v>
      </c>
      <c r="D6" s="1009"/>
      <c r="E6" s="1009"/>
      <c r="F6" s="1042" t="s">
        <v>303</v>
      </c>
      <c r="G6" s="1009" t="s">
        <v>304</v>
      </c>
      <c r="H6" s="1009"/>
      <c r="I6" s="1009"/>
      <c r="J6" s="1042" t="s">
        <v>303</v>
      </c>
      <c r="K6" s="1009" t="s">
        <v>304</v>
      </c>
      <c r="L6" s="1009"/>
      <c r="M6" s="1009"/>
      <c r="N6" s="1042" t="s">
        <v>303</v>
      </c>
      <c r="O6" s="1042" t="s">
        <v>305</v>
      </c>
      <c r="P6" s="1042"/>
      <c r="Q6" s="1009" t="s">
        <v>304</v>
      </c>
      <c r="R6" s="1009"/>
      <c r="S6" s="1009"/>
    </row>
    <row r="7" spans="1:20" ht="27" customHeight="1">
      <c r="A7" s="1045"/>
      <c r="B7" s="1042"/>
      <c r="C7" s="921" t="s">
        <v>306</v>
      </c>
      <c r="D7" s="921" t="s">
        <v>307</v>
      </c>
      <c r="E7" s="921" t="s">
        <v>308</v>
      </c>
      <c r="F7" s="1042"/>
      <c r="G7" s="921" t="s">
        <v>306</v>
      </c>
      <c r="H7" s="921" t="s">
        <v>307</v>
      </c>
      <c r="I7" s="921" t="s">
        <v>308</v>
      </c>
      <c r="J7" s="1042"/>
      <c r="K7" s="921" t="s">
        <v>306</v>
      </c>
      <c r="L7" s="921" t="s">
        <v>307</v>
      </c>
      <c r="M7" s="921" t="s">
        <v>308</v>
      </c>
      <c r="N7" s="1042"/>
      <c r="O7" s="932" t="s">
        <v>309</v>
      </c>
      <c r="P7" s="932" t="s">
        <v>310</v>
      </c>
      <c r="Q7" s="921" t="s">
        <v>306</v>
      </c>
      <c r="R7" s="921" t="s">
        <v>307</v>
      </c>
      <c r="S7" s="921" t="s">
        <v>308</v>
      </c>
    </row>
    <row r="8" spans="1:20">
      <c r="A8" s="185" t="s">
        <v>311</v>
      </c>
      <c r="B8" s="343"/>
      <c r="C8" s="591"/>
      <c r="D8" s="592"/>
      <c r="E8" s="591"/>
      <c r="F8" s="342">
        <v>0</v>
      </c>
      <c r="G8" s="342">
        <v>0</v>
      </c>
      <c r="H8" s="342">
        <v>0</v>
      </c>
      <c r="I8" s="342">
        <v>0</v>
      </c>
      <c r="J8" s="343"/>
      <c r="K8" s="591"/>
      <c r="L8" s="592"/>
      <c r="M8" s="591"/>
      <c r="N8" s="340">
        <f>J8+B8</f>
        <v>0</v>
      </c>
      <c r="O8" s="343"/>
      <c r="P8" s="343"/>
      <c r="Q8" s="341">
        <f t="shared" ref="Q8:S9" si="0">K8+C8</f>
        <v>0</v>
      </c>
      <c r="R8" s="341">
        <f t="shared" si="0"/>
        <v>0</v>
      </c>
      <c r="S8" s="341">
        <f t="shared" si="0"/>
        <v>0</v>
      </c>
    </row>
    <row r="9" spans="1:20">
      <c r="A9" s="185" t="s">
        <v>312</v>
      </c>
      <c r="B9" s="343"/>
      <c r="C9" s="591"/>
      <c r="D9" s="592"/>
      <c r="E9" s="591"/>
      <c r="F9" s="342">
        <v>0</v>
      </c>
      <c r="G9" s="342">
        <v>0</v>
      </c>
      <c r="H9" s="342">
        <v>0</v>
      </c>
      <c r="I9" s="342">
        <v>0</v>
      </c>
      <c r="J9" s="343"/>
      <c r="K9" s="591"/>
      <c r="L9" s="592"/>
      <c r="M9" s="591"/>
      <c r="N9" s="340">
        <f>J9+B9</f>
        <v>0</v>
      </c>
      <c r="O9" s="343"/>
      <c r="P9" s="343"/>
      <c r="Q9" s="341">
        <f t="shared" si="0"/>
        <v>0</v>
      </c>
      <c r="R9" s="341">
        <f t="shared" si="0"/>
        <v>0</v>
      </c>
      <c r="S9" s="341">
        <f t="shared" si="0"/>
        <v>0</v>
      </c>
    </row>
    <row r="10" spans="1:20">
      <c r="A10" s="185" t="s">
        <v>313</v>
      </c>
      <c r="B10" s="342"/>
      <c r="C10" s="342"/>
      <c r="D10" s="342"/>
      <c r="E10" s="342"/>
      <c r="F10" s="342">
        <v>0</v>
      </c>
      <c r="G10" s="342">
        <v>0</v>
      </c>
      <c r="H10" s="342">
        <v>0</v>
      </c>
      <c r="I10" s="342">
        <v>0</v>
      </c>
      <c r="J10" s="342"/>
      <c r="K10" s="342"/>
      <c r="L10" s="342"/>
      <c r="M10" s="342"/>
      <c r="N10" s="340">
        <f t="shared" ref="N10:N14" si="1">J10+B10</f>
        <v>0</v>
      </c>
      <c r="O10" s="342"/>
      <c r="P10" s="342"/>
      <c r="Q10" s="341">
        <f t="shared" ref="Q10:Q13" si="2">K10+C10</f>
        <v>0</v>
      </c>
      <c r="R10" s="341">
        <f t="shared" ref="R10:R14" si="3">L10+D10</f>
        <v>0</v>
      </c>
      <c r="S10" s="341">
        <f t="shared" ref="S10:S14" si="4">M10+E10</f>
        <v>0</v>
      </c>
    </row>
    <row r="11" spans="1:20">
      <c r="A11" s="185" t="s">
        <v>314</v>
      </c>
      <c r="B11" s="342"/>
      <c r="C11" s="342"/>
      <c r="D11" s="342"/>
      <c r="E11" s="342"/>
      <c r="F11" s="342">
        <v>0</v>
      </c>
      <c r="G11" s="342">
        <v>0</v>
      </c>
      <c r="H11" s="342">
        <v>0</v>
      </c>
      <c r="I11" s="342">
        <v>0</v>
      </c>
      <c r="J11" s="342"/>
      <c r="K11" s="342"/>
      <c r="L11" s="342"/>
      <c r="M11" s="342"/>
      <c r="N11" s="340">
        <f t="shared" si="1"/>
        <v>0</v>
      </c>
      <c r="O11" s="342"/>
      <c r="P11" s="342"/>
      <c r="Q11" s="341">
        <f t="shared" si="2"/>
        <v>0</v>
      </c>
      <c r="R11" s="341">
        <f t="shared" si="3"/>
        <v>0</v>
      </c>
      <c r="S11" s="341">
        <f t="shared" si="4"/>
        <v>0</v>
      </c>
    </row>
    <row r="12" spans="1:20">
      <c r="A12" s="185" t="s">
        <v>315</v>
      </c>
      <c r="B12" s="342"/>
      <c r="C12" s="342"/>
      <c r="D12" s="342"/>
      <c r="E12" s="342"/>
      <c r="F12" s="342">
        <v>0</v>
      </c>
      <c r="G12" s="342">
        <v>0</v>
      </c>
      <c r="H12" s="342">
        <v>0</v>
      </c>
      <c r="I12" s="342">
        <v>0</v>
      </c>
      <c r="J12" s="342"/>
      <c r="K12" s="342"/>
      <c r="L12" s="342"/>
      <c r="M12" s="342"/>
      <c r="N12" s="340">
        <f t="shared" si="1"/>
        <v>0</v>
      </c>
      <c r="O12" s="342"/>
      <c r="P12" s="342"/>
      <c r="Q12" s="341">
        <f t="shared" si="2"/>
        <v>0</v>
      </c>
      <c r="R12" s="341">
        <f t="shared" si="3"/>
        <v>0</v>
      </c>
      <c r="S12" s="341">
        <f t="shared" si="4"/>
        <v>0</v>
      </c>
    </row>
    <row r="13" spans="1:20">
      <c r="A13" s="185" t="s">
        <v>316</v>
      </c>
      <c r="B13" s="342"/>
      <c r="C13" s="342"/>
      <c r="D13" s="342"/>
      <c r="E13" s="342"/>
      <c r="F13" s="342">
        <v>0</v>
      </c>
      <c r="G13" s="342">
        <v>0</v>
      </c>
      <c r="H13" s="342">
        <v>0</v>
      </c>
      <c r="I13" s="342">
        <v>0</v>
      </c>
      <c r="J13" s="342"/>
      <c r="K13" s="342"/>
      <c r="L13" s="342"/>
      <c r="M13" s="342"/>
      <c r="N13" s="340">
        <f t="shared" si="1"/>
        <v>0</v>
      </c>
      <c r="O13" s="342"/>
      <c r="P13" s="342"/>
      <c r="Q13" s="341">
        <f t="shared" si="2"/>
        <v>0</v>
      </c>
      <c r="R13" s="341">
        <f t="shared" si="3"/>
        <v>0</v>
      </c>
      <c r="S13" s="341">
        <f t="shared" si="4"/>
        <v>0</v>
      </c>
    </row>
    <row r="14" spans="1:20">
      <c r="A14" s="185" t="s">
        <v>317</v>
      </c>
      <c r="B14" s="210">
        <v>2197</v>
      </c>
      <c r="C14" s="209">
        <v>462.673</v>
      </c>
      <c r="D14" s="209">
        <v>166722.85999999999</v>
      </c>
      <c r="E14" s="209">
        <v>22.6349804</v>
      </c>
      <c r="F14" s="342">
        <v>0</v>
      </c>
      <c r="G14" s="342">
        <v>0</v>
      </c>
      <c r="H14" s="342">
        <v>0</v>
      </c>
      <c r="I14" s="342">
        <v>0</v>
      </c>
      <c r="J14" s="209">
        <v>143</v>
      </c>
      <c r="K14" s="209">
        <v>0</v>
      </c>
      <c r="L14" s="209">
        <v>14752.23</v>
      </c>
      <c r="M14" s="209">
        <v>2.0135111999999999</v>
      </c>
      <c r="N14" s="340">
        <f t="shared" si="1"/>
        <v>2340</v>
      </c>
      <c r="O14" s="342">
        <v>664</v>
      </c>
      <c r="P14" s="342">
        <v>1676</v>
      </c>
      <c r="Q14" s="341">
        <f>K14+C14</f>
        <v>462.673</v>
      </c>
      <c r="R14" s="341">
        <f t="shared" si="3"/>
        <v>181475.09</v>
      </c>
      <c r="S14" s="341">
        <f t="shared" si="4"/>
        <v>24.6484916</v>
      </c>
    </row>
    <row r="15" spans="1:20">
      <c r="A15" s="185" t="s">
        <v>318</v>
      </c>
      <c r="B15" s="210">
        <v>511</v>
      </c>
      <c r="C15" s="209">
        <v>1786.008</v>
      </c>
      <c r="D15" s="209">
        <v>88064.127999999997</v>
      </c>
      <c r="E15" s="209">
        <v>11.3765272</v>
      </c>
      <c r="F15" s="342">
        <v>0</v>
      </c>
      <c r="G15" s="342">
        <v>0</v>
      </c>
      <c r="H15" s="342">
        <v>0</v>
      </c>
      <c r="I15" s="342">
        <v>0</v>
      </c>
      <c r="J15" s="209">
        <v>29</v>
      </c>
      <c r="K15" s="209">
        <v>0</v>
      </c>
      <c r="L15" s="209">
        <v>10008.870000000001</v>
      </c>
      <c r="M15" s="209">
        <v>1.300332</v>
      </c>
      <c r="N15" s="343">
        <f>J15+B15</f>
        <v>540</v>
      </c>
      <c r="O15" s="342">
        <v>197</v>
      </c>
      <c r="P15" s="342">
        <v>343</v>
      </c>
      <c r="Q15" s="341">
        <f t="shared" ref="Q15:S16" si="5">K15+C15</f>
        <v>1786.008</v>
      </c>
      <c r="R15" s="341">
        <f t="shared" si="5"/>
        <v>98072.997999999992</v>
      </c>
      <c r="S15" s="341">
        <f t="shared" si="5"/>
        <v>12.676859199999999</v>
      </c>
    </row>
    <row r="16" spans="1:20">
      <c r="A16" s="185" t="s">
        <v>319</v>
      </c>
      <c r="B16" s="210">
        <v>425</v>
      </c>
      <c r="C16" s="209">
        <v>1032.001</v>
      </c>
      <c r="D16" s="209">
        <v>55268.36</v>
      </c>
      <c r="E16" s="209">
        <v>7.3831904000000002</v>
      </c>
      <c r="F16" s="342">
        <v>0</v>
      </c>
      <c r="G16" s="342">
        <v>0</v>
      </c>
      <c r="H16" s="342">
        <v>0</v>
      </c>
      <c r="I16" s="342">
        <v>0</v>
      </c>
      <c r="J16" s="209">
        <v>13</v>
      </c>
      <c r="K16" s="209">
        <v>0</v>
      </c>
      <c r="L16" s="209">
        <v>3395.51</v>
      </c>
      <c r="M16" s="209">
        <v>0.46370119999999998</v>
      </c>
      <c r="N16" s="343">
        <f>J16+B16</f>
        <v>438</v>
      </c>
      <c r="O16" s="342">
        <v>180</v>
      </c>
      <c r="P16" s="342">
        <v>258</v>
      </c>
      <c r="Q16" s="341">
        <f t="shared" si="5"/>
        <v>1032.001</v>
      </c>
      <c r="R16" s="341">
        <f t="shared" si="5"/>
        <v>58663.87</v>
      </c>
      <c r="S16" s="341">
        <f t="shared" si="5"/>
        <v>7.8468916000000002</v>
      </c>
      <c r="T16" t="s">
        <v>32</v>
      </c>
    </row>
    <row r="17" spans="1:19">
      <c r="A17" s="185" t="s">
        <v>320</v>
      </c>
      <c r="B17" s="209">
        <v>608</v>
      </c>
      <c r="C17" s="209">
        <v>5428.6139999999996</v>
      </c>
      <c r="D17" s="209">
        <v>100432.10799999999</v>
      </c>
      <c r="E17" s="209">
        <v>12.861138800000001</v>
      </c>
      <c r="F17" s="342">
        <v>0</v>
      </c>
      <c r="G17" s="342">
        <v>0</v>
      </c>
      <c r="H17" s="342">
        <v>0</v>
      </c>
      <c r="I17" s="342">
        <v>0</v>
      </c>
      <c r="J17" s="209">
        <v>69</v>
      </c>
      <c r="K17" s="209">
        <v>0</v>
      </c>
      <c r="L17" s="209">
        <v>15824.518</v>
      </c>
      <c r="M17" s="209">
        <v>1.8888668</v>
      </c>
      <c r="N17" s="343">
        <f>J17+B17</f>
        <v>677</v>
      </c>
      <c r="O17" s="342">
        <v>286</v>
      </c>
      <c r="P17" s="342">
        <v>391</v>
      </c>
      <c r="Q17" s="341">
        <f t="shared" ref="Q17:S18" si="6">K17+C17</f>
        <v>5428.6139999999996</v>
      </c>
      <c r="R17" s="341">
        <f t="shared" si="6"/>
        <v>116256.62599999999</v>
      </c>
      <c r="S17" s="341">
        <f t="shared" si="6"/>
        <v>14.750005600000001</v>
      </c>
    </row>
    <row r="18" spans="1:19">
      <c r="A18" s="185" t="s">
        <v>321</v>
      </c>
      <c r="B18" s="209">
        <v>1579</v>
      </c>
      <c r="C18" s="209">
        <v>1872.3389999999999</v>
      </c>
      <c r="D18" s="209">
        <v>102423.14</v>
      </c>
      <c r="E18" s="209">
        <v>13.959209599999999</v>
      </c>
      <c r="F18" s="208"/>
      <c r="G18" s="208"/>
      <c r="H18" s="208"/>
      <c r="I18" s="208"/>
      <c r="J18" s="209">
        <v>98</v>
      </c>
      <c r="K18" s="209">
        <v>0</v>
      </c>
      <c r="L18" s="209">
        <v>10249.219999999999</v>
      </c>
      <c r="M18" s="209">
        <v>1.4404264</v>
      </c>
      <c r="N18" s="343">
        <f>J18+B18</f>
        <v>1677</v>
      </c>
      <c r="O18" s="185">
        <v>406</v>
      </c>
      <c r="P18" s="185">
        <v>1271</v>
      </c>
      <c r="Q18" s="341">
        <f t="shared" si="6"/>
        <v>1872.3389999999999</v>
      </c>
      <c r="R18" s="341">
        <f t="shared" si="6"/>
        <v>112672.36</v>
      </c>
      <c r="S18" s="341">
        <f t="shared" si="6"/>
        <v>15.399635999999999</v>
      </c>
    </row>
    <row r="19" spans="1:19" ht="13.5" thickBot="1">
      <c r="A19" s="17" t="s">
        <v>322</v>
      </c>
      <c r="B19" s="41">
        <v>528</v>
      </c>
      <c r="C19" s="41">
        <v>812.73699999999997</v>
      </c>
      <c r="D19" s="41">
        <v>49775.224000000002</v>
      </c>
      <c r="E19" s="41">
        <v>6.6908079999999996</v>
      </c>
      <c r="F19" s="147"/>
      <c r="G19" s="147"/>
      <c r="H19" s="147"/>
      <c r="I19" s="147"/>
      <c r="J19" s="41">
        <v>46</v>
      </c>
      <c r="K19" s="41">
        <v>0</v>
      </c>
      <c r="L19" s="41">
        <v>5046.45</v>
      </c>
      <c r="M19" s="41">
        <v>0.70294400000000001</v>
      </c>
      <c r="N19" s="570">
        <f>J19+B19</f>
        <v>574</v>
      </c>
      <c r="O19" s="571">
        <v>158</v>
      </c>
      <c r="P19" s="571">
        <v>416</v>
      </c>
      <c r="Q19" s="572">
        <f t="shared" ref="Q19" si="7">K19+C19</f>
        <v>812.73699999999997</v>
      </c>
      <c r="R19" s="572">
        <f t="shared" ref="R19" si="8">L19+D19</f>
        <v>54821.673999999999</v>
      </c>
      <c r="S19" s="572">
        <f t="shared" ref="S19" si="9">M19+E19</f>
        <v>7.3937519999999992</v>
      </c>
    </row>
    <row r="20" spans="1:19">
      <c r="A20" s="13" t="s">
        <v>323</v>
      </c>
      <c r="B20" s="16">
        <f>SUM(B8:B19)</f>
        <v>5848</v>
      </c>
      <c r="C20" s="16">
        <f t="shared" ref="C20:N20" si="10">SUM(C8:C19)</f>
        <v>11394.371999999998</v>
      </c>
      <c r="D20" s="16">
        <f t="shared" si="10"/>
        <v>562685.82000000007</v>
      </c>
      <c r="E20" s="16">
        <f t="shared" si="10"/>
        <v>74.90585440000001</v>
      </c>
      <c r="F20" s="16">
        <f t="shared" si="10"/>
        <v>0</v>
      </c>
      <c r="G20" s="16">
        <f t="shared" si="10"/>
        <v>0</v>
      </c>
      <c r="H20" s="16">
        <f t="shared" si="10"/>
        <v>0</v>
      </c>
      <c r="I20" s="16">
        <f t="shared" si="10"/>
        <v>0</v>
      </c>
      <c r="J20" s="16">
        <f t="shared" si="10"/>
        <v>398</v>
      </c>
      <c r="K20" s="16">
        <f t="shared" si="10"/>
        <v>0</v>
      </c>
      <c r="L20" s="16">
        <f>SUM(L8:L19)</f>
        <v>59276.797999999995</v>
      </c>
      <c r="M20" s="16">
        <f t="shared" si="10"/>
        <v>7.8097815999999991</v>
      </c>
      <c r="N20" s="573">
        <f t="shared" si="10"/>
        <v>6246</v>
      </c>
      <c r="O20" s="573">
        <f>SUM(O8:O19)</f>
        <v>1891</v>
      </c>
      <c r="P20" s="573">
        <f>SUM(P8:P19)</f>
        <v>4355</v>
      </c>
      <c r="Q20" s="573">
        <f>SUM(Q8:Q19)</f>
        <v>11394.371999999998</v>
      </c>
      <c r="R20" s="573">
        <f>SUM(R8:R19)</f>
        <v>621962.61800000002</v>
      </c>
      <c r="S20" s="574">
        <f>SUM(S8:S19)</f>
        <v>82.715635999999989</v>
      </c>
    </row>
    <row r="22" spans="1:19" ht="12.75" customHeight="1">
      <c r="A22" s="1052" t="s">
        <v>324</v>
      </c>
      <c r="B22" s="1053"/>
      <c r="C22" s="1053"/>
      <c r="D22" s="1053"/>
      <c r="E22" s="1053"/>
      <c r="F22" s="1053"/>
      <c r="G22" s="1053"/>
      <c r="H22" s="1053"/>
      <c r="I22" s="1053"/>
      <c r="J22" s="1053"/>
      <c r="K22" s="1053"/>
      <c r="L22" s="1053"/>
      <c r="M22" s="1053"/>
      <c r="N22" s="1053"/>
      <c r="O22" s="1053"/>
      <c r="P22" s="1053"/>
      <c r="Q22" s="1054"/>
      <c r="R22" s="156"/>
      <c r="S22" s="157"/>
    </row>
    <row r="23" spans="1:19" ht="12.75" customHeight="1">
      <c r="A23" s="1030" t="s">
        <v>284</v>
      </c>
      <c r="B23" s="1030"/>
      <c r="C23" s="1030"/>
      <c r="D23" s="1030"/>
      <c r="E23" s="1030"/>
      <c r="F23" s="1030"/>
      <c r="G23" s="1030"/>
      <c r="H23" s="1030"/>
      <c r="I23" s="1030"/>
      <c r="J23" s="1030"/>
      <c r="K23" s="1030"/>
      <c r="L23" s="1030"/>
      <c r="M23" s="1030"/>
      <c r="N23" s="1030"/>
      <c r="O23" s="1030"/>
      <c r="P23" s="916"/>
      <c r="Q23" s="916"/>
      <c r="S23" s="6"/>
    </row>
    <row r="24" spans="1:19" ht="31.5" customHeight="1">
      <c r="A24" s="1030" t="s">
        <v>325</v>
      </c>
      <c r="B24" s="996"/>
      <c r="C24" s="996"/>
      <c r="D24" s="996"/>
      <c r="E24" s="996"/>
      <c r="F24" s="996"/>
      <c r="G24" s="996"/>
      <c r="H24" s="996"/>
      <c r="I24" s="996"/>
      <c r="J24" s="996"/>
      <c r="K24" s="996"/>
      <c r="L24" s="996"/>
      <c r="M24" s="996"/>
      <c r="N24" s="996"/>
      <c r="O24" s="996"/>
      <c r="P24" s="916"/>
      <c r="Q24" s="916"/>
      <c r="S24" s="6"/>
    </row>
    <row r="25" spans="1:19" ht="16.5" customHeight="1"/>
    <row r="26" spans="1:19" ht="15" customHeight="1">
      <c r="A26" s="1039" t="s">
        <v>326</v>
      </c>
      <c r="B26" s="1040"/>
      <c r="C26" s="1040"/>
      <c r="D26" s="1040"/>
      <c r="E26" s="1040"/>
      <c r="F26" s="1040"/>
      <c r="G26" s="1040"/>
      <c r="H26" s="1040"/>
      <c r="I26" s="1041"/>
      <c r="J26" s="933"/>
      <c r="K26" s="933"/>
      <c r="L26" s="933"/>
      <c r="M26" s="933"/>
      <c r="N26" s="933"/>
      <c r="O26" s="933"/>
      <c r="P26" s="933"/>
      <c r="Q26" s="933"/>
    </row>
    <row r="27" spans="1:19">
      <c r="A27" s="931"/>
      <c r="B27" s="1046" t="s">
        <v>300</v>
      </c>
      <c r="C27" s="1046"/>
      <c r="D27" s="1046"/>
      <c r="E27" s="1047"/>
      <c r="F27" s="1046" t="s">
        <v>301</v>
      </c>
      <c r="G27" s="1046"/>
      <c r="H27" s="1046"/>
      <c r="I27" s="1046"/>
      <c r="J27" s="1009" t="s">
        <v>302</v>
      </c>
      <c r="K27" s="1009"/>
      <c r="L27" s="1009"/>
      <c r="M27" s="1009"/>
      <c r="N27" s="1009" t="s">
        <v>11</v>
      </c>
      <c r="O27" s="1009"/>
      <c r="P27" s="1009"/>
      <c r="Q27" s="1009"/>
    </row>
    <row r="28" spans="1:19">
      <c r="A28" s="1055" t="s">
        <v>299</v>
      </c>
      <c r="B28" s="1049" t="s">
        <v>303</v>
      </c>
      <c r="C28" s="42"/>
      <c r="D28" s="43"/>
      <c r="E28" s="44"/>
      <c r="F28" s="1049" t="s">
        <v>303</v>
      </c>
      <c r="G28" s="42"/>
      <c r="H28" s="43"/>
      <c r="I28" s="44"/>
      <c r="J28" s="1049" t="s">
        <v>303</v>
      </c>
      <c r="K28" s="42"/>
      <c r="L28" s="43"/>
      <c r="M28" s="44"/>
      <c r="N28" s="1049" t="s">
        <v>303</v>
      </c>
      <c r="O28" s="42"/>
      <c r="P28" s="43"/>
      <c r="Q28" s="44"/>
    </row>
    <row r="29" spans="1:19" ht="13.5" customHeight="1">
      <c r="A29" s="1056"/>
      <c r="B29" s="1050"/>
      <c r="C29" s="1046" t="s">
        <v>304</v>
      </c>
      <c r="D29" s="1046"/>
      <c r="E29" s="1046"/>
      <c r="F29" s="1050"/>
      <c r="G29" s="1046" t="s">
        <v>304</v>
      </c>
      <c r="H29" s="1046"/>
      <c r="I29" s="1046"/>
      <c r="J29" s="1050"/>
      <c r="K29" s="1046" t="s">
        <v>304</v>
      </c>
      <c r="L29" s="1046"/>
      <c r="M29" s="1046"/>
      <c r="N29" s="1050"/>
      <c r="O29" s="1046" t="s">
        <v>304</v>
      </c>
      <c r="P29" s="1046"/>
      <c r="Q29" s="1046"/>
    </row>
    <row r="30" spans="1:19" ht="25.5" customHeight="1">
      <c r="A30" s="1057"/>
      <c r="B30" s="1051"/>
      <c r="C30" s="45" t="s">
        <v>306</v>
      </c>
      <c r="D30" s="921" t="s">
        <v>307</v>
      </c>
      <c r="E30" s="921" t="s">
        <v>308</v>
      </c>
      <c r="F30" s="1051"/>
      <c r="G30" s="45" t="s">
        <v>306</v>
      </c>
      <c r="H30" s="921" t="s">
        <v>307</v>
      </c>
      <c r="I30" s="921" t="s">
        <v>308</v>
      </c>
      <c r="J30" s="1051"/>
      <c r="K30" s="45" t="s">
        <v>306</v>
      </c>
      <c r="L30" s="921" t="s">
        <v>307</v>
      </c>
      <c r="M30" s="921" t="s">
        <v>308</v>
      </c>
      <c r="N30" s="1051"/>
      <c r="O30" s="45" t="s">
        <v>306</v>
      </c>
      <c r="P30" s="921" t="s">
        <v>307</v>
      </c>
      <c r="Q30" s="921" t="s">
        <v>308</v>
      </c>
    </row>
    <row r="31" spans="1:19">
      <c r="A31" s="185" t="s">
        <v>311</v>
      </c>
      <c r="B31" s="210"/>
      <c r="C31" s="209"/>
      <c r="D31" s="209"/>
      <c r="E31" s="209"/>
      <c r="F31" s="209"/>
      <c r="G31" s="209"/>
      <c r="H31" s="209"/>
      <c r="I31" s="209"/>
      <c r="J31" s="209"/>
      <c r="K31" s="209"/>
      <c r="L31" s="209"/>
      <c r="M31" s="209"/>
      <c r="N31" s="209"/>
      <c r="O31" s="209"/>
      <c r="P31" s="209"/>
      <c r="Q31" s="209"/>
    </row>
    <row r="32" spans="1:19">
      <c r="A32" s="185" t="s">
        <v>312</v>
      </c>
      <c r="B32" s="210"/>
      <c r="C32" s="211"/>
      <c r="D32" s="211"/>
      <c r="E32" s="211"/>
      <c r="F32" s="209"/>
      <c r="G32" s="209"/>
      <c r="H32" s="209"/>
      <c r="I32" s="209"/>
      <c r="J32" s="209"/>
      <c r="K32" s="209"/>
      <c r="L32" s="211"/>
      <c r="M32" s="211"/>
      <c r="N32" s="209"/>
      <c r="O32" s="209"/>
      <c r="P32" s="209"/>
      <c r="Q32" s="209"/>
    </row>
    <row r="33" spans="1:17">
      <c r="A33" s="185" t="s">
        <v>313</v>
      </c>
      <c r="B33" s="210"/>
      <c r="C33" s="209"/>
      <c r="D33" s="209"/>
      <c r="E33" s="209"/>
      <c r="F33" s="209"/>
      <c r="G33" s="209"/>
      <c r="H33" s="209"/>
      <c r="I33" s="209"/>
      <c r="J33" s="209"/>
      <c r="K33" s="209"/>
      <c r="L33" s="209"/>
      <c r="M33" s="209"/>
      <c r="N33" s="209"/>
      <c r="O33" s="209"/>
      <c r="P33" s="209"/>
      <c r="Q33" s="209"/>
    </row>
    <row r="34" spans="1:17">
      <c r="A34" s="185" t="s">
        <v>314</v>
      </c>
      <c r="B34" s="210"/>
      <c r="C34" s="209"/>
      <c r="D34" s="209"/>
      <c r="E34" s="209"/>
      <c r="F34" s="209"/>
      <c r="G34" s="209"/>
      <c r="H34" s="209"/>
      <c r="I34" s="209"/>
      <c r="J34" s="209"/>
      <c r="K34" s="209"/>
      <c r="L34" s="209"/>
      <c r="M34" s="209"/>
      <c r="N34" s="209"/>
      <c r="O34" s="209"/>
      <c r="P34" s="209"/>
      <c r="Q34" s="209"/>
    </row>
    <row r="35" spans="1:17">
      <c r="A35" s="185" t="s">
        <v>315</v>
      </c>
      <c r="B35" s="210"/>
      <c r="C35" s="209"/>
      <c r="D35" s="209"/>
      <c r="E35" s="209"/>
      <c r="F35" s="209"/>
      <c r="G35" s="209"/>
      <c r="H35" s="209"/>
      <c r="I35" s="209"/>
      <c r="J35" s="209"/>
      <c r="K35" s="209"/>
      <c r="L35" s="209"/>
      <c r="M35" s="209"/>
      <c r="N35" s="209"/>
      <c r="O35" s="209"/>
      <c r="P35" s="209"/>
      <c r="Q35" s="209"/>
    </row>
    <row r="36" spans="1:17">
      <c r="A36" s="185" t="s">
        <v>316</v>
      </c>
      <c r="B36" s="210"/>
      <c r="C36" s="209"/>
      <c r="D36" s="209"/>
      <c r="E36" s="209"/>
      <c r="F36" s="209"/>
      <c r="G36" s="209"/>
      <c r="H36" s="209"/>
      <c r="I36" s="209"/>
      <c r="J36" s="209"/>
      <c r="K36" s="209"/>
      <c r="L36" s="209"/>
      <c r="M36" s="209"/>
      <c r="N36" s="209"/>
      <c r="O36" s="209"/>
      <c r="P36" s="209"/>
      <c r="Q36" s="209"/>
    </row>
    <row r="37" spans="1:17">
      <c r="A37" s="185" t="s">
        <v>317</v>
      </c>
      <c r="B37" s="210"/>
      <c r="C37" s="209"/>
      <c r="D37" s="209"/>
      <c r="E37" s="209"/>
      <c r="F37" s="209"/>
      <c r="G37" s="209"/>
      <c r="H37" s="209"/>
      <c r="I37" s="209"/>
      <c r="J37" s="209"/>
      <c r="K37" s="209"/>
      <c r="L37" s="209"/>
      <c r="M37" s="209"/>
      <c r="N37" s="209"/>
      <c r="O37" s="209"/>
      <c r="P37" s="209"/>
      <c r="Q37" s="209"/>
    </row>
    <row r="38" spans="1:17">
      <c r="A38" s="185" t="s">
        <v>318</v>
      </c>
      <c r="B38" s="210"/>
      <c r="C38" s="209"/>
      <c r="D38" s="209"/>
      <c r="E38" s="209"/>
      <c r="F38" s="209"/>
      <c r="G38" s="209"/>
      <c r="H38" s="209"/>
      <c r="I38" s="209"/>
      <c r="J38" s="209"/>
      <c r="K38" s="209"/>
      <c r="L38" s="209"/>
      <c r="M38" s="209"/>
      <c r="N38" s="209"/>
      <c r="O38" s="209"/>
      <c r="P38" s="209"/>
      <c r="Q38" s="209"/>
    </row>
    <row r="39" spans="1:17">
      <c r="A39" s="185" t="s">
        <v>319</v>
      </c>
      <c r="B39" s="210"/>
      <c r="C39" s="209"/>
      <c r="D39" s="209"/>
      <c r="E39" s="209"/>
      <c r="F39" s="209"/>
      <c r="G39" s="209"/>
      <c r="H39" s="209"/>
      <c r="I39" s="209"/>
      <c r="J39" s="209"/>
      <c r="K39" s="209"/>
      <c r="L39" s="209"/>
      <c r="M39" s="209"/>
      <c r="N39" s="209"/>
      <c r="O39" s="209"/>
      <c r="P39" s="209"/>
      <c r="Q39" s="209"/>
    </row>
    <row r="40" spans="1:17">
      <c r="A40" s="185" t="s">
        <v>320</v>
      </c>
      <c r="B40" s="209"/>
      <c r="C40" s="209"/>
      <c r="D40" s="209"/>
      <c r="E40" s="209"/>
      <c r="F40" s="209"/>
      <c r="G40" s="209"/>
      <c r="H40" s="209"/>
      <c r="I40" s="209"/>
      <c r="J40" s="209"/>
      <c r="K40" s="209"/>
      <c r="L40" s="209"/>
      <c r="M40" s="209"/>
      <c r="N40" s="209"/>
      <c r="O40" s="209"/>
      <c r="P40" s="209"/>
      <c r="Q40" s="209"/>
    </row>
    <row r="41" spans="1:17">
      <c r="A41" s="185" t="s">
        <v>321</v>
      </c>
      <c r="B41" s="209"/>
      <c r="C41" s="209"/>
      <c r="D41" s="209"/>
      <c r="E41" s="209"/>
      <c r="F41" s="209"/>
      <c r="G41" s="209"/>
      <c r="H41" s="209"/>
      <c r="I41" s="209"/>
      <c r="J41" s="209"/>
      <c r="K41" s="209"/>
      <c r="L41" s="209"/>
      <c r="M41" s="209"/>
      <c r="N41" s="209"/>
      <c r="O41" s="209"/>
      <c r="P41" s="209"/>
      <c r="Q41" s="209"/>
    </row>
    <row r="42" spans="1:17" ht="13.5" thickBot="1">
      <c r="A42" s="17" t="s">
        <v>322</v>
      </c>
      <c r="B42" s="41"/>
      <c r="C42" s="41"/>
      <c r="D42" s="41"/>
      <c r="E42" s="41"/>
      <c r="F42" s="41"/>
      <c r="G42" s="41"/>
      <c r="H42" s="41"/>
      <c r="I42" s="41"/>
      <c r="J42" s="41"/>
      <c r="K42" s="41"/>
      <c r="L42" s="41"/>
      <c r="M42" s="41"/>
      <c r="N42" s="41"/>
      <c r="O42" s="41"/>
      <c r="P42" s="41"/>
      <c r="Q42" s="41"/>
    </row>
    <row r="43" spans="1:17">
      <c r="A43" s="13" t="s">
        <v>323</v>
      </c>
      <c r="B43" s="16">
        <f>SUM(B31:B42)</f>
        <v>0</v>
      </c>
      <c r="C43" s="16">
        <f t="shared" ref="C43:Q43" si="11">SUM(C31:C42)</f>
        <v>0</v>
      </c>
      <c r="D43" s="16">
        <f t="shared" si="11"/>
        <v>0</v>
      </c>
      <c r="E43" s="16">
        <f t="shared" si="11"/>
        <v>0</v>
      </c>
      <c r="F43" s="16">
        <f t="shared" si="11"/>
        <v>0</v>
      </c>
      <c r="G43" s="16">
        <f t="shared" si="11"/>
        <v>0</v>
      </c>
      <c r="H43" s="16">
        <f t="shared" si="11"/>
        <v>0</v>
      </c>
      <c r="I43" s="16">
        <f t="shared" si="11"/>
        <v>0</v>
      </c>
      <c r="J43" s="16">
        <f t="shared" si="11"/>
        <v>0</v>
      </c>
      <c r="K43" s="16">
        <f t="shared" si="11"/>
        <v>0</v>
      </c>
      <c r="L43" s="16">
        <f t="shared" si="11"/>
        <v>0</v>
      </c>
      <c r="M43" s="16">
        <f t="shared" si="11"/>
        <v>0</v>
      </c>
      <c r="N43" s="16">
        <f t="shared" si="11"/>
        <v>0</v>
      </c>
      <c r="O43" s="16">
        <f t="shared" si="11"/>
        <v>0</v>
      </c>
      <c r="P43" s="16">
        <f t="shared" si="11"/>
        <v>0</v>
      </c>
      <c r="Q43" s="18">
        <f t="shared" si="11"/>
        <v>0</v>
      </c>
    </row>
    <row r="44" spans="1:17">
      <c r="A44" s="11"/>
      <c r="B44" s="46"/>
      <c r="C44" s="46"/>
      <c r="D44" s="46"/>
      <c r="E44" s="46"/>
      <c r="F44" s="46"/>
      <c r="G44" s="46"/>
      <c r="H44" s="46"/>
      <c r="I44" s="46"/>
      <c r="J44" s="46"/>
      <c r="K44" s="46"/>
      <c r="L44" s="46"/>
      <c r="M44" s="46"/>
      <c r="N44" s="46"/>
      <c r="O44" s="46"/>
      <c r="P44" s="46"/>
      <c r="Q44" s="47"/>
    </row>
    <row r="45" spans="1:17">
      <c r="A45" s="1052" t="s">
        <v>327</v>
      </c>
      <c r="B45" s="1053"/>
      <c r="C45" s="1053"/>
      <c r="D45" s="1053"/>
      <c r="E45" s="1053"/>
      <c r="F45" s="1053"/>
      <c r="G45" s="1053"/>
      <c r="H45" s="1053"/>
      <c r="I45" s="1053"/>
      <c r="J45" s="1053"/>
      <c r="K45" s="1053"/>
      <c r="L45" s="1053"/>
      <c r="M45" s="1053"/>
      <c r="N45" s="1053"/>
      <c r="O45" s="1053"/>
      <c r="P45" s="1053"/>
      <c r="Q45" s="1054"/>
    </row>
    <row r="46" spans="1:17">
      <c r="A46" s="1030" t="s">
        <v>284</v>
      </c>
      <c r="B46" s="1030"/>
      <c r="C46" s="1030"/>
      <c r="D46" s="1030"/>
      <c r="E46" s="1030"/>
      <c r="F46" s="1030"/>
      <c r="G46" s="1030"/>
      <c r="H46" s="1030"/>
      <c r="I46" s="1030"/>
      <c r="J46" s="1030"/>
      <c r="K46" s="1030"/>
      <c r="L46" s="1030"/>
      <c r="M46" s="1030"/>
      <c r="N46" s="1030"/>
      <c r="O46" s="1030"/>
    </row>
    <row r="47" spans="1:17">
      <c r="A47" s="926"/>
      <c r="B47" s="926"/>
      <c r="C47" s="926"/>
      <c r="D47" s="926"/>
      <c r="E47" s="926"/>
      <c r="F47" s="926"/>
      <c r="G47" s="926"/>
      <c r="H47" s="926"/>
      <c r="I47" s="926"/>
      <c r="J47" s="926"/>
      <c r="K47" s="926"/>
      <c r="L47" s="926"/>
      <c r="M47" s="926"/>
      <c r="N47" s="926"/>
      <c r="O47" s="926"/>
    </row>
    <row r="48" spans="1:17" ht="15.75">
      <c r="A48" s="1039" t="s">
        <v>328</v>
      </c>
      <c r="B48" s="1040"/>
      <c r="C48" s="1040"/>
      <c r="D48" s="1040"/>
      <c r="E48" s="1040"/>
      <c r="F48" s="1040"/>
      <c r="G48" s="1040"/>
      <c r="H48" s="1040"/>
      <c r="I48" s="1041"/>
      <c r="J48" s="933"/>
      <c r="K48" s="933"/>
      <c r="L48" s="933"/>
      <c r="M48" s="933"/>
      <c r="N48" s="933"/>
      <c r="O48" s="933"/>
      <c r="P48" s="933"/>
      <c r="Q48" s="933"/>
    </row>
    <row r="49" spans="1:17">
      <c r="A49" s="1043" t="s">
        <v>299</v>
      </c>
      <c r="B49" s="1046" t="s">
        <v>300</v>
      </c>
      <c r="C49" s="1046"/>
      <c r="D49" s="1046"/>
      <c r="E49" s="1047"/>
      <c r="F49" s="1046" t="s">
        <v>301</v>
      </c>
      <c r="G49" s="1046"/>
      <c r="H49" s="1046"/>
      <c r="I49" s="1046"/>
      <c r="J49" s="1009" t="s">
        <v>302</v>
      </c>
      <c r="K49" s="1009"/>
      <c r="L49" s="1009"/>
      <c r="M49" s="1009"/>
      <c r="N49" s="1009" t="s">
        <v>11</v>
      </c>
      <c r="O49" s="1009"/>
      <c r="P49" s="1009"/>
      <c r="Q49" s="1009"/>
    </row>
    <row r="50" spans="1:17" ht="13.5" customHeight="1">
      <c r="A50" s="1044"/>
      <c r="B50" s="1042" t="s">
        <v>329</v>
      </c>
      <c r="C50" s="1009" t="s">
        <v>304</v>
      </c>
      <c r="D50" s="1009"/>
      <c r="E50" s="1009"/>
      <c r="F50" s="1042" t="s">
        <v>329</v>
      </c>
      <c r="G50" s="1009" t="s">
        <v>304</v>
      </c>
      <c r="H50" s="1009"/>
      <c r="I50" s="1009"/>
      <c r="J50" s="1042" t="s">
        <v>329</v>
      </c>
      <c r="K50" s="1009" t="s">
        <v>304</v>
      </c>
      <c r="L50" s="1009"/>
      <c r="M50" s="1009"/>
      <c r="N50" s="1042" t="s">
        <v>329</v>
      </c>
      <c r="O50" s="1009" t="s">
        <v>304</v>
      </c>
      <c r="P50" s="1009"/>
      <c r="Q50" s="1009"/>
    </row>
    <row r="51" spans="1:17" ht="39.75" customHeight="1">
      <c r="A51" s="1045"/>
      <c r="B51" s="1042"/>
      <c r="C51" s="921" t="s">
        <v>306</v>
      </c>
      <c r="D51" s="921" t="s">
        <v>307</v>
      </c>
      <c r="E51" s="921" t="s">
        <v>308</v>
      </c>
      <c r="F51" s="1042"/>
      <c r="G51" s="921" t="s">
        <v>306</v>
      </c>
      <c r="H51" s="921" t="s">
        <v>307</v>
      </c>
      <c r="I51" s="921" t="s">
        <v>308</v>
      </c>
      <c r="J51" s="1042"/>
      <c r="K51" s="921" t="s">
        <v>306</v>
      </c>
      <c r="L51" s="921" t="s">
        <v>307</v>
      </c>
      <c r="M51" s="921" t="s">
        <v>308</v>
      </c>
      <c r="N51" s="1042"/>
      <c r="O51" s="921" t="s">
        <v>306</v>
      </c>
      <c r="P51" s="921" t="s">
        <v>307</v>
      </c>
      <c r="Q51" s="921" t="s">
        <v>308</v>
      </c>
    </row>
    <row r="52" spans="1:17">
      <c r="A52" s="185" t="s">
        <v>311</v>
      </c>
      <c r="B52" s="212"/>
      <c r="C52" s="209"/>
      <c r="D52" s="209"/>
      <c r="E52" s="209"/>
      <c r="F52" s="209">
        <v>0</v>
      </c>
      <c r="G52" s="209">
        <v>0</v>
      </c>
      <c r="H52" s="209">
        <v>0</v>
      </c>
      <c r="I52" s="209">
        <v>0</v>
      </c>
      <c r="J52" s="209"/>
      <c r="K52" s="209"/>
      <c r="L52" s="209"/>
      <c r="M52" s="209"/>
      <c r="N52" s="209">
        <f>B52+J52</f>
        <v>0</v>
      </c>
      <c r="O52" s="209">
        <f>C52+K52</f>
        <v>0</v>
      </c>
      <c r="P52" s="209">
        <f>D52+L52</f>
        <v>0</v>
      </c>
      <c r="Q52" s="209">
        <f>E52+M52</f>
        <v>0</v>
      </c>
    </row>
    <row r="53" spans="1:17">
      <c r="A53" s="185" t="s">
        <v>312</v>
      </c>
      <c r="B53" s="212"/>
      <c r="C53" s="209"/>
      <c r="D53" s="209"/>
      <c r="E53" s="209"/>
      <c r="F53" s="209">
        <v>0</v>
      </c>
      <c r="G53" s="209">
        <v>0</v>
      </c>
      <c r="H53" s="209">
        <v>0</v>
      </c>
      <c r="I53" s="209">
        <v>0</v>
      </c>
      <c r="J53" s="209"/>
      <c r="K53" s="209"/>
      <c r="L53" s="209"/>
      <c r="M53" s="209"/>
      <c r="N53" s="209">
        <f t="shared" ref="N53:N63" si="12">B53+J53</f>
        <v>0</v>
      </c>
      <c r="O53" s="209">
        <f t="shared" ref="O53:O63" si="13">C53+K53</f>
        <v>0</v>
      </c>
      <c r="P53" s="209">
        <f t="shared" ref="P53:P63" si="14">D53+L53</f>
        <v>0</v>
      </c>
      <c r="Q53" s="209">
        <f t="shared" ref="Q53:Q63" si="15">E53+M53</f>
        <v>0</v>
      </c>
    </row>
    <row r="54" spans="1:17">
      <c r="A54" s="185" t="s">
        <v>313</v>
      </c>
      <c r="B54" s="212"/>
      <c r="C54" s="209"/>
      <c r="D54" s="209"/>
      <c r="E54" s="209"/>
      <c r="F54" s="209">
        <v>0</v>
      </c>
      <c r="G54" s="209">
        <v>0</v>
      </c>
      <c r="H54" s="209">
        <v>0</v>
      </c>
      <c r="I54" s="209">
        <v>0</v>
      </c>
      <c r="J54" s="209"/>
      <c r="K54" s="290"/>
      <c r="L54" s="329"/>
      <c r="M54" s="329"/>
      <c r="N54" s="209">
        <f t="shared" si="12"/>
        <v>0</v>
      </c>
      <c r="O54" s="209">
        <f t="shared" si="13"/>
        <v>0</v>
      </c>
      <c r="P54" s="209">
        <f t="shared" si="14"/>
        <v>0</v>
      </c>
      <c r="Q54" s="209">
        <f t="shared" si="15"/>
        <v>0</v>
      </c>
    </row>
    <row r="55" spans="1:17">
      <c r="A55" s="185" t="s">
        <v>330</v>
      </c>
      <c r="B55" s="212"/>
      <c r="C55" s="209"/>
      <c r="D55" s="209"/>
      <c r="E55" s="209"/>
      <c r="F55" s="209">
        <v>0</v>
      </c>
      <c r="G55" s="209">
        <v>0</v>
      </c>
      <c r="H55" s="209">
        <v>0</v>
      </c>
      <c r="I55" s="209">
        <v>0</v>
      </c>
      <c r="J55" s="209"/>
      <c r="K55" s="290"/>
      <c r="L55" s="290"/>
      <c r="M55" s="290"/>
      <c r="N55" s="209">
        <f t="shared" si="12"/>
        <v>0</v>
      </c>
      <c r="O55" s="209">
        <f t="shared" si="13"/>
        <v>0</v>
      </c>
      <c r="P55" s="209">
        <f t="shared" si="14"/>
        <v>0</v>
      </c>
      <c r="Q55" s="209">
        <f t="shared" si="15"/>
        <v>0</v>
      </c>
    </row>
    <row r="56" spans="1:17">
      <c r="A56" s="185" t="s">
        <v>315</v>
      </c>
      <c r="B56" s="212"/>
      <c r="C56" s="209"/>
      <c r="D56" s="209"/>
      <c r="E56" s="209"/>
      <c r="F56" s="209">
        <v>0</v>
      </c>
      <c r="G56" s="209">
        <v>0</v>
      </c>
      <c r="H56" s="209">
        <v>0</v>
      </c>
      <c r="I56" s="209">
        <v>0</v>
      </c>
      <c r="J56" s="212"/>
      <c r="K56" s="344"/>
      <c r="L56" s="344"/>
      <c r="M56" s="344"/>
      <c r="N56" s="209">
        <f t="shared" si="12"/>
        <v>0</v>
      </c>
      <c r="O56" s="209">
        <f t="shared" si="13"/>
        <v>0</v>
      </c>
      <c r="P56" s="209">
        <f t="shared" si="14"/>
        <v>0</v>
      </c>
      <c r="Q56" s="209">
        <f t="shared" si="15"/>
        <v>0</v>
      </c>
    </row>
    <row r="57" spans="1:17">
      <c r="A57" s="185" t="s">
        <v>316</v>
      </c>
      <c r="B57" s="212"/>
      <c r="C57" s="209"/>
      <c r="D57" s="209"/>
      <c r="E57" s="209"/>
      <c r="F57" s="209">
        <v>0</v>
      </c>
      <c r="G57" s="209">
        <v>0</v>
      </c>
      <c r="H57" s="209">
        <v>0</v>
      </c>
      <c r="I57" s="209">
        <v>0</v>
      </c>
      <c r="J57" s="209"/>
      <c r="K57" s="290"/>
      <c r="L57" s="290"/>
      <c r="M57" s="290"/>
      <c r="N57" s="209">
        <f t="shared" si="12"/>
        <v>0</v>
      </c>
      <c r="O57" s="209">
        <f t="shared" si="13"/>
        <v>0</v>
      </c>
      <c r="P57" s="209">
        <f t="shared" si="14"/>
        <v>0</v>
      </c>
      <c r="Q57" s="209">
        <f t="shared" si="15"/>
        <v>0</v>
      </c>
    </row>
    <row r="58" spans="1:17">
      <c r="A58" s="185" t="s">
        <v>317</v>
      </c>
      <c r="B58" s="212">
        <v>0</v>
      </c>
      <c r="C58" s="209">
        <v>0</v>
      </c>
      <c r="D58" s="209">
        <v>0</v>
      </c>
      <c r="E58" s="209">
        <v>0</v>
      </c>
      <c r="F58" s="209">
        <v>0</v>
      </c>
      <c r="G58" s="209">
        <v>0</v>
      </c>
      <c r="H58" s="209">
        <v>0</v>
      </c>
      <c r="I58" s="209">
        <v>0</v>
      </c>
      <c r="J58" s="209">
        <v>1</v>
      </c>
      <c r="K58" s="209">
        <v>0</v>
      </c>
      <c r="L58" s="209">
        <v>38847.548199999997</v>
      </c>
      <c r="M58" s="209">
        <v>8.6145999999999994</v>
      </c>
      <c r="N58" s="209">
        <f t="shared" si="12"/>
        <v>1</v>
      </c>
      <c r="O58" s="209">
        <f t="shared" si="13"/>
        <v>0</v>
      </c>
      <c r="P58" s="209">
        <f t="shared" si="14"/>
        <v>38847.548199999997</v>
      </c>
      <c r="Q58" s="209">
        <f t="shared" si="15"/>
        <v>8.6145999999999994</v>
      </c>
    </row>
    <row r="59" spans="1:17">
      <c r="A59" s="185" t="s">
        <v>318</v>
      </c>
      <c r="B59" s="212">
        <v>1</v>
      </c>
      <c r="C59" s="209">
        <v>-2.36</v>
      </c>
      <c r="D59" s="209">
        <v>3431.3519999999999</v>
      </c>
      <c r="E59" s="209">
        <v>0.81520000000000004</v>
      </c>
      <c r="F59" s="209">
        <v>0</v>
      </c>
      <c r="G59" s="209">
        <v>0</v>
      </c>
      <c r="H59" s="209">
        <v>0</v>
      </c>
      <c r="I59" s="209">
        <v>0</v>
      </c>
      <c r="J59" s="209">
        <v>0</v>
      </c>
      <c r="K59" s="209">
        <v>0</v>
      </c>
      <c r="L59" s="209">
        <v>0</v>
      </c>
      <c r="M59" s="209">
        <v>0</v>
      </c>
      <c r="N59" s="209">
        <f t="shared" si="12"/>
        <v>1</v>
      </c>
      <c r="O59" s="209">
        <f t="shared" si="13"/>
        <v>-2.36</v>
      </c>
      <c r="P59" s="209">
        <f t="shared" si="14"/>
        <v>3431.3519999999999</v>
      </c>
      <c r="Q59" s="209">
        <f t="shared" si="15"/>
        <v>0.81520000000000004</v>
      </c>
    </row>
    <row r="60" spans="1:17">
      <c r="A60" s="185" t="s">
        <v>319</v>
      </c>
      <c r="B60" s="212">
        <v>1</v>
      </c>
      <c r="C60" s="209">
        <v>4933.5493800000004</v>
      </c>
      <c r="D60" s="209">
        <v>12684.361000000001</v>
      </c>
      <c r="E60" s="209">
        <v>2.3992</v>
      </c>
      <c r="F60" s="209"/>
      <c r="G60" s="209"/>
      <c r="H60" s="209"/>
      <c r="I60" s="209"/>
      <c r="J60" s="209">
        <v>0</v>
      </c>
      <c r="K60" s="209">
        <v>0</v>
      </c>
      <c r="L60" s="209">
        <v>0</v>
      </c>
      <c r="M60" s="209">
        <v>0</v>
      </c>
      <c r="N60" s="209">
        <f t="shared" si="12"/>
        <v>1</v>
      </c>
      <c r="O60" s="209">
        <f t="shared" si="13"/>
        <v>4933.5493800000004</v>
      </c>
      <c r="P60" s="209">
        <f t="shared" si="14"/>
        <v>12684.361000000001</v>
      </c>
      <c r="Q60" s="209">
        <f t="shared" si="15"/>
        <v>2.3992</v>
      </c>
    </row>
    <row r="61" spans="1:17">
      <c r="A61" s="185" t="s">
        <v>320</v>
      </c>
      <c r="B61" s="403">
        <v>2</v>
      </c>
      <c r="C61" s="403">
        <v>11494.4475</v>
      </c>
      <c r="D61" s="403">
        <v>16821.298299999999</v>
      </c>
      <c r="E61" s="403">
        <v>4.0414199999999996</v>
      </c>
      <c r="F61" s="403">
        <v>0</v>
      </c>
      <c r="G61" s="403">
        <v>0</v>
      </c>
      <c r="H61" s="403">
        <v>0</v>
      </c>
      <c r="I61" s="403">
        <v>0</v>
      </c>
      <c r="J61" s="403">
        <v>1</v>
      </c>
      <c r="K61" s="403">
        <v>0</v>
      </c>
      <c r="L61" s="403">
        <v>17662.1093</v>
      </c>
      <c r="M61" s="403">
        <v>4.0126999999999997</v>
      </c>
      <c r="N61" s="209">
        <f t="shared" si="12"/>
        <v>3</v>
      </c>
      <c r="O61" s="209">
        <f t="shared" si="13"/>
        <v>11494.4475</v>
      </c>
      <c r="P61" s="209">
        <f t="shared" si="14"/>
        <v>34483.407599999999</v>
      </c>
      <c r="Q61" s="209">
        <f t="shared" si="15"/>
        <v>8.0541199999999993</v>
      </c>
    </row>
    <row r="62" spans="1:17">
      <c r="A62" s="185" t="s">
        <v>321</v>
      </c>
      <c r="B62" s="403">
        <v>0</v>
      </c>
      <c r="C62" s="403">
        <v>0</v>
      </c>
      <c r="D62" s="403">
        <v>0</v>
      </c>
      <c r="E62" s="403">
        <v>0</v>
      </c>
      <c r="F62" s="403">
        <v>0</v>
      </c>
      <c r="G62" s="403">
        <v>0</v>
      </c>
      <c r="H62" s="403">
        <v>0</v>
      </c>
      <c r="I62" s="403">
        <v>0</v>
      </c>
      <c r="J62" s="403">
        <v>0</v>
      </c>
      <c r="K62" s="403">
        <v>0</v>
      </c>
      <c r="L62" s="403">
        <v>0</v>
      </c>
      <c r="M62" s="403">
        <v>0</v>
      </c>
      <c r="N62" s="209">
        <f t="shared" si="12"/>
        <v>0</v>
      </c>
      <c r="O62" s="209">
        <f t="shared" si="13"/>
        <v>0</v>
      </c>
      <c r="P62" s="209">
        <f t="shared" si="14"/>
        <v>0</v>
      </c>
      <c r="Q62" s="209">
        <f t="shared" si="15"/>
        <v>0</v>
      </c>
    </row>
    <row r="63" spans="1:17" ht="13.5" thickBot="1">
      <c r="A63" s="17" t="s">
        <v>322</v>
      </c>
      <c r="B63" s="148">
        <v>0</v>
      </c>
      <c r="C63" s="148">
        <v>0</v>
      </c>
      <c r="D63" s="148">
        <v>0</v>
      </c>
      <c r="E63" s="148">
        <v>0</v>
      </c>
      <c r="F63" s="148">
        <v>0</v>
      </c>
      <c r="G63" s="148">
        <v>0</v>
      </c>
      <c r="H63" s="148">
        <v>0</v>
      </c>
      <c r="I63" s="148">
        <v>0</v>
      </c>
      <c r="J63" s="148">
        <v>0</v>
      </c>
      <c r="K63" s="148">
        <v>0</v>
      </c>
      <c r="L63" s="148">
        <v>0</v>
      </c>
      <c r="M63" s="670">
        <v>0</v>
      </c>
      <c r="N63" s="671">
        <f t="shared" si="12"/>
        <v>0</v>
      </c>
      <c r="O63" s="671">
        <f t="shared" si="13"/>
        <v>0</v>
      </c>
      <c r="P63" s="671">
        <f t="shared" si="14"/>
        <v>0</v>
      </c>
      <c r="Q63" s="671">
        <f t="shared" si="15"/>
        <v>0</v>
      </c>
    </row>
    <row r="64" spans="1:17">
      <c r="A64" s="13" t="s">
        <v>323</v>
      </c>
      <c r="B64" s="16">
        <f>SUM(B52:B63)</f>
        <v>4</v>
      </c>
      <c r="C64" s="16">
        <f t="shared" ref="C64:Q64" si="16">SUM(C52:C63)</f>
        <v>16425.636880000002</v>
      </c>
      <c r="D64" s="16">
        <f t="shared" si="16"/>
        <v>32937.011299999998</v>
      </c>
      <c r="E64" s="16">
        <f t="shared" si="16"/>
        <v>7.2558199999999999</v>
      </c>
      <c r="F64" s="16">
        <f t="shared" si="16"/>
        <v>0</v>
      </c>
      <c r="G64" s="16">
        <f t="shared" si="16"/>
        <v>0</v>
      </c>
      <c r="H64" s="16">
        <f t="shared" si="16"/>
        <v>0</v>
      </c>
      <c r="I64" s="16">
        <f t="shared" si="16"/>
        <v>0</v>
      </c>
      <c r="J64" s="16">
        <f t="shared" si="16"/>
        <v>2</v>
      </c>
      <c r="K64" s="16">
        <f t="shared" si="16"/>
        <v>0</v>
      </c>
      <c r="L64" s="16">
        <f t="shared" si="16"/>
        <v>56509.657500000001</v>
      </c>
      <c r="M64" s="573">
        <f t="shared" si="16"/>
        <v>12.627299999999998</v>
      </c>
      <c r="N64" s="573">
        <f>SUM(N52:N63)</f>
        <v>6</v>
      </c>
      <c r="O64" s="573">
        <f t="shared" si="16"/>
        <v>16425.636880000002</v>
      </c>
      <c r="P64" s="573">
        <f t="shared" si="16"/>
        <v>89446.668799999985</v>
      </c>
      <c r="Q64" s="574">
        <f t="shared" si="16"/>
        <v>19.883119999999998</v>
      </c>
    </row>
    <row r="66" spans="1:17">
      <c r="A66" s="1052" t="s">
        <v>331</v>
      </c>
      <c r="B66" s="1053"/>
      <c r="C66" s="1053"/>
      <c r="D66" s="1053"/>
      <c r="E66" s="1053"/>
      <c r="F66" s="1053"/>
      <c r="G66" s="1053"/>
      <c r="H66" s="1053"/>
      <c r="I66" s="1053"/>
      <c r="J66" s="1053"/>
      <c r="K66" s="1053"/>
      <c r="L66" s="1053"/>
      <c r="M66" s="1053"/>
      <c r="N66" s="1053"/>
      <c r="O66" s="1053"/>
      <c r="P66" s="1053"/>
      <c r="Q66" s="1054"/>
    </row>
    <row r="67" spans="1:17">
      <c r="A67" s="1030" t="s">
        <v>284</v>
      </c>
      <c r="B67" s="1030"/>
      <c r="C67" s="1030"/>
      <c r="D67" s="1030"/>
      <c r="E67" s="1030"/>
      <c r="F67" s="1030"/>
      <c r="G67" s="1030"/>
      <c r="H67" s="1030"/>
      <c r="I67" s="1030"/>
      <c r="J67" s="1030"/>
      <c r="K67" s="1030"/>
      <c r="L67" s="1030"/>
      <c r="M67" s="1030"/>
      <c r="N67" s="1030"/>
      <c r="O67" s="1030"/>
    </row>
    <row r="68" spans="1:17">
      <c r="A68" t="s">
        <v>332</v>
      </c>
    </row>
  </sheetData>
  <mergeCells count="53">
    <mergeCell ref="J27:M27"/>
    <mergeCell ref="N27:Q27"/>
    <mergeCell ref="A23:O23"/>
    <mergeCell ref="A24:O24"/>
    <mergeCell ref="A26:I26"/>
    <mergeCell ref="A67:O67"/>
    <mergeCell ref="A66:Q66"/>
    <mergeCell ref="C29:E29"/>
    <mergeCell ref="G29:I29"/>
    <mergeCell ref="K29:M29"/>
    <mergeCell ref="O29:Q29"/>
    <mergeCell ref="A28:A30"/>
    <mergeCell ref="A45:Q45"/>
    <mergeCell ref="A49:A51"/>
    <mergeCell ref="B49:E49"/>
    <mergeCell ref="F49:I49"/>
    <mergeCell ref="J49:M49"/>
    <mergeCell ref="N49:Q49"/>
    <mergeCell ref="B50:B51"/>
    <mergeCell ref="C50:E50"/>
    <mergeCell ref="O50:Q50"/>
    <mergeCell ref="A2:Q2"/>
    <mergeCell ref="A3:Q3"/>
    <mergeCell ref="A48:I48"/>
    <mergeCell ref="F50:F51"/>
    <mergeCell ref="G50:I50"/>
    <mergeCell ref="J50:J51"/>
    <mergeCell ref="K50:M50"/>
    <mergeCell ref="N5:S5"/>
    <mergeCell ref="B28:B30"/>
    <mergeCell ref="F28:F30"/>
    <mergeCell ref="J28:J30"/>
    <mergeCell ref="N28:N30"/>
    <mergeCell ref="B6:B7"/>
    <mergeCell ref="A22:Q22"/>
    <mergeCell ref="B27:E27"/>
    <mergeCell ref="F27:I27"/>
    <mergeCell ref="A4:I4"/>
    <mergeCell ref="O6:P6"/>
    <mergeCell ref="N50:N51"/>
    <mergeCell ref="A46:O46"/>
    <mergeCell ref="A1:Q1"/>
    <mergeCell ref="A5:A7"/>
    <mergeCell ref="J6:J7"/>
    <mergeCell ref="N6:N7"/>
    <mergeCell ref="G6:I6"/>
    <mergeCell ref="K6:M6"/>
    <mergeCell ref="Q6:S6"/>
    <mergeCell ref="C6:E6"/>
    <mergeCell ref="F6:F7"/>
    <mergeCell ref="B5:E5"/>
    <mergeCell ref="J5:M5"/>
    <mergeCell ref="F5:I5"/>
  </mergeCells>
  <printOptions horizontalCentered="1" verticalCentered="1"/>
  <pageMargins left="0.25" right="0.25" top="0.5" bottom="0.5" header="0.5" footer="0.5"/>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Q35"/>
  <sheetViews>
    <sheetView workbookViewId="0">
      <selection activeCell="E19" sqref="E19"/>
    </sheetView>
  </sheetViews>
  <sheetFormatPr defaultColWidth="9.42578125" defaultRowHeight="12.75"/>
  <cols>
    <col min="1" max="1" width="56.42578125" customWidth="1"/>
    <col min="2" max="9" width="10.42578125" customWidth="1"/>
    <col min="10" max="10" width="10.5703125" customWidth="1"/>
    <col min="11" max="11" width="10.42578125" customWidth="1"/>
    <col min="12" max="12" width="12.5703125" customWidth="1"/>
    <col min="13" max="13" width="14.5703125" customWidth="1"/>
  </cols>
  <sheetData>
    <row r="1" spans="1:13">
      <c r="A1" s="1006" t="s">
        <v>333</v>
      </c>
      <c r="B1" s="1006"/>
      <c r="C1" s="1006"/>
      <c r="D1" s="1006"/>
      <c r="E1" s="1006"/>
      <c r="F1" s="1006"/>
      <c r="G1" s="1006"/>
      <c r="H1" s="1006"/>
      <c r="I1" s="1006"/>
      <c r="J1" s="1006"/>
      <c r="K1" s="1006"/>
      <c r="L1" s="1006"/>
      <c r="M1" s="1006"/>
    </row>
    <row r="2" spans="1:13">
      <c r="A2" s="1006" t="s">
        <v>1</v>
      </c>
      <c r="B2" s="1017"/>
      <c r="C2" s="1017"/>
      <c r="D2" s="1017"/>
      <c r="E2" s="1017"/>
      <c r="F2" s="1017"/>
      <c r="G2" s="1017"/>
      <c r="H2" s="1017"/>
      <c r="I2" s="1017"/>
      <c r="J2" s="1017"/>
      <c r="K2" s="1017"/>
      <c r="L2" s="1017"/>
      <c r="M2" s="1017"/>
    </row>
    <row r="3" spans="1:13" ht="13.5" thickBot="1">
      <c r="A3" s="1059" t="s">
        <v>2</v>
      </c>
      <c r="B3" s="1048"/>
      <c r="C3" s="1048"/>
      <c r="D3" s="1048"/>
      <c r="E3" s="1048"/>
      <c r="F3" s="1048"/>
      <c r="G3" s="1048"/>
      <c r="H3" s="1048"/>
      <c r="I3" s="1048"/>
      <c r="J3" s="1048"/>
      <c r="K3" s="1048"/>
      <c r="L3" s="1048"/>
      <c r="M3" s="1048"/>
    </row>
    <row r="4" spans="1:13">
      <c r="A4" s="542"/>
      <c r="B4" s="1060" t="s">
        <v>334</v>
      </c>
      <c r="C4" s="1001"/>
      <c r="D4" s="1002"/>
      <c r="E4" s="1000" t="s">
        <v>48</v>
      </c>
      <c r="F4" s="1001"/>
      <c r="G4" s="1002"/>
      <c r="H4" s="961" t="s">
        <v>6</v>
      </c>
      <c r="I4" s="962"/>
      <c r="J4" s="963"/>
      <c r="K4" s="1061" t="s">
        <v>335</v>
      </c>
      <c r="L4" s="1062"/>
      <c r="M4" s="1063"/>
    </row>
    <row r="5" spans="1:13">
      <c r="A5" s="10"/>
      <c r="B5" s="213" t="s">
        <v>9</v>
      </c>
      <c r="C5" s="921" t="s">
        <v>10</v>
      </c>
      <c r="D5" s="922" t="s">
        <v>11</v>
      </c>
      <c r="E5" s="213" t="s">
        <v>9</v>
      </c>
      <c r="F5" s="921" t="s">
        <v>10</v>
      </c>
      <c r="G5" s="922" t="s">
        <v>11</v>
      </c>
      <c r="H5" s="213" t="s">
        <v>9</v>
      </c>
      <c r="I5" s="921" t="s">
        <v>10</v>
      </c>
      <c r="J5" s="922" t="s">
        <v>11</v>
      </c>
      <c r="K5" s="213" t="s">
        <v>9</v>
      </c>
      <c r="L5" s="921" t="s">
        <v>10</v>
      </c>
      <c r="M5" s="922" t="s">
        <v>11</v>
      </c>
    </row>
    <row r="6" spans="1:13">
      <c r="A6" s="214" t="s">
        <v>128</v>
      </c>
      <c r="B6" s="176"/>
      <c r="C6" s="177"/>
      <c r="D6" s="178"/>
      <c r="E6" s="176"/>
      <c r="F6" s="177"/>
      <c r="G6" s="178"/>
      <c r="H6" s="176"/>
      <c r="I6" s="177"/>
      <c r="J6" s="178"/>
      <c r="K6" s="176"/>
      <c r="L6" s="177"/>
      <c r="M6" s="178"/>
    </row>
    <row r="7" spans="1:13">
      <c r="A7" s="215" t="s">
        <v>336</v>
      </c>
      <c r="B7" s="584">
        <v>0</v>
      </c>
      <c r="C7" s="557">
        <v>0</v>
      </c>
      <c r="D7" s="404">
        <f>B7+C7</f>
        <v>0</v>
      </c>
      <c r="E7" s="316">
        <v>0</v>
      </c>
      <c r="F7" s="317">
        <v>0</v>
      </c>
      <c r="G7" s="318">
        <f>E7+F7</f>
        <v>0</v>
      </c>
      <c r="H7" s="284">
        <v>0</v>
      </c>
      <c r="I7" s="314">
        <v>0</v>
      </c>
      <c r="J7" s="320">
        <f>H7+I7</f>
        <v>0</v>
      </c>
      <c r="K7" s="216">
        <v>0</v>
      </c>
      <c r="L7" s="217">
        <v>0</v>
      </c>
      <c r="M7" s="218">
        <v>0</v>
      </c>
    </row>
    <row r="8" spans="1:13">
      <c r="A8" s="219"/>
      <c r="B8" s="316"/>
      <c r="C8" s="317"/>
      <c r="D8" s="404"/>
      <c r="E8" s="316"/>
      <c r="F8" s="317"/>
      <c r="G8" s="404"/>
      <c r="H8" s="316"/>
      <c r="I8" s="317"/>
      <c r="J8" s="404"/>
      <c r="K8" s="216"/>
      <c r="L8" s="217"/>
      <c r="M8" s="218"/>
    </row>
    <row r="9" spans="1:13" ht="13.5" thickBot="1">
      <c r="A9" s="409"/>
      <c r="B9" s="410"/>
      <c r="C9" s="411"/>
      <c r="D9" s="412"/>
      <c r="E9" s="410"/>
      <c r="F9" s="411"/>
      <c r="G9" s="412"/>
      <c r="H9" s="410"/>
      <c r="I9" s="411"/>
      <c r="J9" s="412"/>
      <c r="K9" s="413"/>
      <c r="L9" s="414"/>
      <c r="M9" s="415"/>
    </row>
    <row r="10" spans="1:13" ht="13.5" thickBot="1">
      <c r="A10" s="497" t="s">
        <v>337</v>
      </c>
      <c r="B10" s="498">
        <f>SUM(B7:B9)</f>
        <v>0</v>
      </c>
      <c r="C10" s="499">
        <f t="shared" ref="C10:D10" si="0">SUM(C7:C9)</f>
        <v>0</v>
      </c>
      <c r="D10" s="500">
        <f t="shared" si="0"/>
        <v>0</v>
      </c>
      <c r="E10" s="498"/>
      <c r="F10" s="499"/>
      <c r="G10" s="500">
        <f t="shared" ref="G10" si="1">SUM(G7:G9)</f>
        <v>0</v>
      </c>
      <c r="H10" s="498"/>
      <c r="I10" s="499"/>
      <c r="J10" s="500">
        <f t="shared" ref="J10" si="2">SUM(J7:J9)</f>
        <v>0</v>
      </c>
      <c r="K10" s="501">
        <v>0</v>
      </c>
      <c r="L10" s="502">
        <v>0</v>
      </c>
      <c r="M10" s="503">
        <v>0</v>
      </c>
    </row>
    <row r="11" spans="1:13">
      <c r="A11" s="220"/>
      <c r="B11" s="321"/>
      <c r="C11" s="322"/>
      <c r="D11" s="323"/>
      <c r="E11" s="321"/>
      <c r="F11" s="322"/>
      <c r="G11" s="323"/>
      <c r="H11" s="321"/>
      <c r="I11" s="322"/>
      <c r="J11" s="323"/>
      <c r="K11" s="216"/>
      <c r="L11" s="217"/>
      <c r="M11" s="218"/>
    </row>
    <row r="12" spans="1:13">
      <c r="A12" s="219"/>
      <c r="B12" s="321"/>
      <c r="C12" s="322"/>
      <c r="D12" s="323"/>
      <c r="E12" s="321"/>
      <c r="F12" s="322"/>
      <c r="G12" s="323"/>
      <c r="H12" s="321"/>
      <c r="I12" s="322"/>
      <c r="J12" s="323"/>
      <c r="K12" s="216"/>
      <c r="L12" s="217"/>
      <c r="M12" s="218"/>
    </row>
    <row r="13" spans="1:13" ht="18" customHeight="1">
      <c r="A13" s="214" t="s">
        <v>338</v>
      </c>
      <c r="B13" s="324"/>
      <c r="C13" s="325"/>
      <c r="D13" s="326"/>
      <c r="E13" s="405"/>
      <c r="F13" s="325"/>
      <c r="G13" s="326"/>
      <c r="H13" s="324"/>
      <c r="I13" s="325"/>
      <c r="J13" s="326"/>
      <c r="K13" s="221"/>
      <c r="L13" s="222"/>
      <c r="M13" s="223"/>
    </row>
    <row r="14" spans="1:13">
      <c r="A14" s="149" t="s">
        <v>339</v>
      </c>
      <c r="B14" s="584">
        <v>0</v>
      </c>
      <c r="C14" s="557">
        <v>0</v>
      </c>
      <c r="D14" s="404">
        <f>B14+C14</f>
        <v>0</v>
      </c>
      <c r="E14" s="319">
        <v>0</v>
      </c>
      <c r="F14" s="314">
        <v>0</v>
      </c>
      <c r="G14" s="315">
        <f>E14+F14</f>
        <v>0</v>
      </c>
      <c r="H14" s="327">
        <v>0</v>
      </c>
      <c r="I14" s="317">
        <v>0</v>
      </c>
      <c r="J14" s="328">
        <f>H14+I14</f>
        <v>0</v>
      </c>
      <c r="K14" s="216">
        <v>0</v>
      </c>
      <c r="L14" s="217">
        <v>0</v>
      </c>
      <c r="M14" s="218">
        <v>0</v>
      </c>
    </row>
    <row r="15" spans="1:13">
      <c r="A15" s="149" t="s">
        <v>340</v>
      </c>
      <c r="B15" s="584">
        <v>0</v>
      </c>
      <c r="C15" s="557">
        <v>0</v>
      </c>
      <c r="D15" s="404">
        <f t="shared" ref="D15:D19" si="3">B15+C15</f>
        <v>0</v>
      </c>
      <c r="E15" s="319">
        <v>0</v>
      </c>
      <c r="F15" s="314">
        <v>0</v>
      </c>
      <c r="G15" s="315">
        <f t="shared" ref="G15:G19" si="4">E15+F15</f>
        <v>0</v>
      </c>
      <c r="H15" s="327">
        <v>0</v>
      </c>
      <c r="I15" s="317">
        <v>0</v>
      </c>
      <c r="J15" s="328">
        <f t="shared" ref="J15:J19" si="5">H15+I15</f>
        <v>0</v>
      </c>
      <c r="K15" s="216">
        <v>0</v>
      </c>
      <c r="L15" s="217">
        <v>0</v>
      </c>
      <c r="M15" s="218">
        <v>0</v>
      </c>
    </row>
    <row r="16" spans="1:13">
      <c r="A16" s="149" t="s">
        <v>341</v>
      </c>
      <c r="B16" s="584">
        <v>0</v>
      </c>
      <c r="C16" s="557">
        <v>0</v>
      </c>
      <c r="D16" s="404">
        <f t="shared" si="3"/>
        <v>0</v>
      </c>
      <c r="E16" s="319">
        <v>0</v>
      </c>
      <c r="F16" s="314">
        <v>0</v>
      </c>
      <c r="G16" s="315">
        <f t="shared" si="4"/>
        <v>0</v>
      </c>
      <c r="H16" s="327">
        <v>0</v>
      </c>
      <c r="I16" s="317">
        <v>0</v>
      </c>
      <c r="J16" s="328">
        <f t="shared" si="5"/>
        <v>0</v>
      </c>
      <c r="K16" s="216">
        <v>0</v>
      </c>
      <c r="L16" s="217">
        <v>0</v>
      </c>
      <c r="M16" s="218">
        <v>0</v>
      </c>
    </row>
    <row r="17" spans="1:17">
      <c r="A17" s="149" t="s">
        <v>342</v>
      </c>
      <c r="B17" s="584">
        <v>0</v>
      </c>
      <c r="C17" s="557">
        <v>0</v>
      </c>
      <c r="D17" s="320">
        <f t="shared" si="3"/>
        <v>0</v>
      </c>
      <c r="E17" s="319">
        <v>0</v>
      </c>
      <c r="F17" s="314">
        <v>0</v>
      </c>
      <c r="G17" s="320">
        <f t="shared" si="4"/>
        <v>0</v>
      </c>
      <c r="H17" s="327">
        <v>0</v>
      </c>
      <c r="I17" s="317">
        <v>0</v>
      </c>
      <c r="J17" s="328">
        <f t="shared" si="5"/>
        <v>0</v>
      </c>
      <c r="K17" s="216">
        <v>0</v>
      </c>
      <c r="L17" s="217">
        <v>0</v>
      </c>
      <c r="M17" s="218">
        <v>0</v>
      </c>
    </row>
    <row r="18" spans="1:17">
      <c r="A18" s="149" t="s">
        <v>343</v>
      </c>
      <c r="B18" s="584">
        <v>0</v>
      </c>
      <c r="C18" s="557">
        <v>0</v>
      </c>
      <c r="D18" s="404">
        <f t="shared" si="3"/>
        <v>0</v>
      </c>
      <c r="E18" s="319">
        <v>0</v>
      </c>
      <c r="F18" s="314">
        <v>0</v>
      </c>
      <c r="G18" s="315">
        <f t="shared" si="4"/>
        <v>0</v>
      </c>
      <c r="H18" s="327">
        <v>0</v>
      </c>
      <c r="I18" s="317">
        <v>0</v>
      </c>
      <c r="J18" s="328">
        <f t="shared" si="5"/>
        <v>0</v>
      </c>
      <c r="K18" s="216">
        <v>0</v>
      </c>
      <c r="L18" s="217">
        <v>0</v>
      </c>
      <c r="M18" s="218">
        <v>0</v>
      </c>
    </row>
    <row r="19" spans="1:17">
      <c r="A19" s="149" t="s">
        <v>344</v>
      </c>
      <c r="B19" s="584">
        <v>44555.6</v>
      </c>
      <c r="C19" s="557">
        <v>44555.5</v>
      </c>
      <c r="D19" s="404">
        <f t="shared" si="3"/>
        <v>89111.1</v>
      </c>
      <c r="E19" s="319">
        <v>0</v>
      </c>
      <c r="F19" s="314">
        <v>0</v>
      </c>
      <c r="G19" s="315">
        <f t="shared" si="4"/>
        <v>0</v>
      </c>
      <c r="H19" s="327">
        <v>0</v>
      </c>
      <c r="I19" s="317">
        <v>0</v>
      </c>
      <c r="J19" s="328">
        <f t="shared" si="5"/>
        <v>0</v>
      </c>
      <c r="K19" s="216">
        <f t="shared" ref="K19" si="6">H19/B19</f>
        <v>0</v>
      </c>
      <c r="L19" s="217">
        <f t="shared" ref="L19" si="7">I19/C19</f>
        <v>0</v>
      </c>
      <c r="M19" s="218">
        <f t="shared" ref="M19" si="8">J19/D19</f>
        <v>0</v>
      </c>
    </row>
    <row r="20" spans="1:17">
      <c r="A20" s="19"/>
      <c r="B20" s="57"/>
      <c r="C20" s="58"/>
      <c r="D20" s="408"/>
      <c r="E20" s="406"/>
      <c r="F20" s="58"/>
      <c r="G20" s="59"/>
      <c r="H20" s="60"/>
      <c r="I20" s="58"/>
      <c r="J20" s="59"/>
      <c r="K20" s="216"/>
      <c r="L20" s="217"/>
      <c r="M20" s="218"/>
    </row>
    <row r="21" spans="1:17">
      <c r="A21" s="54"/>
      <c r="B21" s="57"/>
      <c r="C21" s="58"/>
      <c r="D21" s="224"/>
      <c r="E21" s="407"/>
      <c r="F21" s="58"/>
      <c r="G21" s="224"/>
      <c r="H21" s="61"/>
      <c r="I21" s="62"/>
      <c r="J21" s="63"/>
      <c r="K21" s="216"/>
      <c r="L21" s="217"/>
      <c r="M21" s="218"/>
    </row>
    <row r="22" spans="1:17" ht="13.5" thickBot="1">
      <c r="A22" s="54"/>
      <c r="B22" s="416"/>
      <c r="C22" s="417"/>
      <c r="D22" s="418"/>
      <c r="E22" s="419"/>
      <c r="F22" s="417"/>
      <c r="G22" s="418"/>
      <c r="H22" s="61"/>
      <c r="I22" s="62"/>
      <c r="J22" s="63"/>
      <c r="K22" s="413"/>
      <c r="L22" s="414"/>
      <c r="M22" s="415"/>
    </row>
    <row r="23" spans="1:17" ht="13.5" thickBot="1">
      <c r="A23" s="504" t="s">
        <v>345</v>
      </c>
      <c r="B23" s="505">
        <f>SUM(B14:B22)</f>
        <v>44555.6</v>
      </c>
      <c r="C23" s="506">
        <f t="shared" ref="C23:D23" si="9">SUM(C14:C22)</f>
        <v>44555.5</v>
      </c>
      <c r="D23" s="507">
        <f t="shared" si="9"/>
        <v>89111.1</v>
      </c>
      <c r="E23" s="505">
        <f>SUM(E14:E22)</f>
        <v>0</v>
      </c>
      <c r="F23" s="506">
        <f t="shared" ref="F23" si="10">SUM(F14:F22)</f>
        <v>0</v>
      </c>
      <c r="G23" s="507">
        <f t="shared" ref="G23" si="11">SUM(G14:G22)</f>
        <v>0</v>
      </c>
      <c r="H23" s="505">
        <f>SUM(H14:H22)</f>
        <v>0</v>
      </c>
      <c r="I23" s="506">
        <f t="shared" ref="I23" si="12">SUM(I14:I22)</f>
        <v>0</v>
      </c>
      <c r="J23" s="507">
        <f t="shared" ref="J23" si="13">SUM(J14:J22)</f>
        <v>0</v>
      </c>
      <c r="K23" s="478">
        <f>H23/B23</f>
        <v>0</v>
      </c>
      <c r="L23" s="479">
        <f>I23/C23</f>
        <v>0</v>
      </c>
      <c r="M23" s="480">
        <f>J23/D23</f>
        <v>0</v>
      </c>
    </row>
    <row r="24" spans="1:17">
      <c r="A24" s="11"/>
    </row>
    <row r="25" spans="1:17" ht="14.25" customHeight="1">
      <c r="A25" s="1064" t="s">
        <v>346</v>
      </c>
      <c r="B25" s="1065"/>
      <c r="C25" s="1065"/>
      <c r="D25" s="1065"/>
      <c r="E25" s="1065"/>
      <c r="F25" s="1065"/>
      <c r="G25" s="1065"/>
      <c r="H25" s="1065"/>
      <c r="I25" s="1065"/>
      <c r="J25" s="1065"/>
      <c r="K25" s="1065"/>
      <c r="L25" s="1065"/>
      <c r="M25" s="1065"/>
      <c r="N25" s="89"/>
      <c r="O25" s="89"/>
      <c r="P25" s="89"/>
      <c r="Q25" s="89"/>
    </row>
    <row r="26" spans="1:17">
      <c r="A26" s="452"/>
      <c r="B26" s="672"/>
      <c r="C26" s="672"/>
      <c r="D26" s="672"/>
      <c r="E26" s="672"/>
      <c r="F26" s="672"/>
      <c r="G26" s="672"/>
      <c r="H26" s="672"/>
      <c r="I26" s="672"/>
      <c r="J26" s="672"/>
    </row>
    <row r="27" spans="1:17" ht="14.25" customHeight="1">
      <c r="A27" s="1058" t="s">
        <v>155</v>
      </c>
      <c r="B27" s="1058"/>
      <c r="C27" s="1058"/>
      <c r="D27" s="1058"/>
      <c r="E27" s="1058"/>
      <c r="F27" s="1058"/>
      <c r="G27" s="1058"/>
      <c r="H27" s="1058"/>
      <c r="I27" s="1058"/>
      <c r="J27" s="1058"/>
      <c r="K27" s="1058"/>
      <c r="L27" s="1058"/>
      <c r="M27" s="1058"/>
    </row>
    <row r="28" spans="1:17" ht="12.75" customHeight="1">
      <c r="A28" s="90"/>
    </row>
    <row r="29" spans="1:17">
      <c r="A29" s="90"/>
      <c r="B29" s="90"/>
      <c r="C29" s="90"/>
      <c r="D29" s="90"/>
      <c r="E29" s="90"/>
      <c r="F29" s="90"/>
      <c r="G29" s="90"/>
      <c r="H29" s="90"/>
      <c r="I29" s="90"/>
      <c r="J29" s="90"/>
      <c r="K29" s="90"/>
      <c r="L29" s="90"/>
    </row>
    <row r="30" spans="1:17">
      <c r="A30" s="91"/>
      <c r="B30" s="915"/>
      <c r="C30" s="915"/>
      <c r="D30" s="915"/>
      <c r="E30" s="915"/>
      <c r="F30" s="915"/>
      <c r="G30" s="915"/>
      <c r="H30" s="915"/>
      <c r="I30" s="915"/>
      <c r="J30" s="915"/>
      <c r="K30" s="915"/>
      <c r="L30" s="915"/>
      <c r="M30" s="915"/>
    </row>
    <row r="31" spans="1:17">
      <c r="A31" s="914"/>
      <c r="B31" s="915"/>
      <c r="C31" s="915"/>
      <c r="D31" s="915"/>
      <c r="E31" s="915"/>
      <c r="F31" s="915"/>
      <c r="G31" s="915"/>
      <c r="H31" s="915"/>
      <c r="I31" s="915"/>
      <c r="J31" s="915"/>
      <c r="K31" s="915"/>
      <c r="L31" s="915"/>
      <c r="M31" s="915"/>
      <c r="N31" s="2"/>
    </row>
    <row r="32" spans="1:17">
      <c r="A32" s="92"/>
      <c r="B32" s="92"/>
      <c r="C32" s="92"/>
      <c r="D32" s="92"/>
      <c r="E32" s="92"/>
      <c r="F32" s="92"/>
      <c r="G32" s="92"/>
      <c r="H32" s="92"/>
      <c r="I32" s="92"/>
      <c r="J32" s="92"/>
      <c r="K32" s="92"/>
      <c r="L32" s="92"/>
      <c r="M32" s="92"/>
      <c r="N32" s="2"/>
    </row>
    <row r="33" spans="1:13">
      <c r="B33" s="2"/>
      <c r="C33" s="2"/>
      <c r="D33" s="2"/>
      <c r="E33" s="2"/>
      <c r="F33" s="2"/>
      <c r="G33" s="2"/>
      <c r="H33" s="2"/>
      <c r="I33" s="2"/>
      <c r="J33" s="2"/>
      <c r="K33" s="2"/>
      <c r="L33" s="2"/>
      <c r="M33" s="2"/>
    </row>
    <row r="34" spans="1:13">
      <c r="A34" s="2"/>
      <c r="B34" s="2"/>
      <c r="C34" s="2"/>
      <c r="D34" s="2"/>
      <c r="E34" s="2"/>
      <c r="F34" s="2"/>
      <c r="G34" s="2"/>
      <c r="H34" s="2"/>
      <c r="I34" s="2"/>
      <c r="J34" s="2"/>
      <c r="K34" s="2"/>
      <c r="L34" s="2"/>
      <c r="M34" s="2"/>
    </row>
    <row r="35" spans="1:13">
      <c r="A35" s="2"/>
    </row>
  </sheetData>
  <mergeCells count="9">
    <mergeCell ref="A27:M27"/>
    <mergeCell ref="A1:M1"/>
    <mergeCell ref="A3:M3"/>
    <mergeCell ref="A2:M2"/>
    <mergeCell ref="B4:D4"/>
    <mergeCell ref="E4:G4"/>
    <mergeCell ref="H4:J4"/>
    <mergeCell ref="K4:M4"/>
    <mergeCell ref="A25:M25"/>
  </mergeCells>
  <printOptions horizontalCentered="1" verticalCentered="1"/>
  <pageMargins left="0.25" right="0.25" top="0.5" bottom="0.5" header="0.5" footer="0.5"/>
  <pageSetup scale="72"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dimension ref="A1:Q20"/>
  <sheetViews>
    <sheetView workbookViewId="0">
      <selection activeCell="F21" sqref="F21"/>
    </sheetView>
  </sheetViews>
  <sheetFormatPr defaultColWidth="9.42578125" defaultRowHeight="12.75"/>
  <cols>
    <col min="1" max="1" width="32.5703125" customWidth="1"/>
    <col min="2" max="2" width="12.42578125" customWidth="1"/>
    <col min="3" max="3" width="18.42578125" customWidth="1"/>
    <col min="4" max="4" width="21.5703125" customWidth="1"/>
    <col min="5" max="5" width="18.42578125" customWidth="1"/>
    <col min="6" max="6" width="21.42578125" customWidth="1"/>
    <col min="7" max="7" width="23.42578125" customWidth="1"/>
    <col min="8" max="8" width="20.5703125" customWidth="1"/>
  </cols>
  <sheetData>
    <row r="1" spans="1:17" ht="39" customHeight="1">
      <c r="A1" s="1012" t="s">
        <v>347</v>
      </c>
      <c r="B1" s="1012"/>
      <c r="C1" s="1012"/>
      <c r="D1" s="1012"/>
      <c r="E1" s="30"/>
      <c r="F1" s="30"/>
      <c r="G1" s="30"/>
      <c r="H1" s="30"/>
      <c r="I1" s="30"/>
      <c r="J1" s="30"/>
      <c r="K1" s="30"/>
      <c r="L1" s="30"/>
      <c r="M1" s="30"/>
      <c r="N1" s="30"/>
      <c r="O1" s="30"/>
      <c r="P1" s="30"/>
      <c r="Q1" s="30"/>
    </row>
    <row r="2" spans="1:17" ht="15.75">
      <c r="A2" s="957" t="s">
        <v>1</v>
      </c>
      <c r="B2" s="957"/>
      <c r="C2" s="957"/>
      <c r="D2" s="957"/>
      <c r="E2" s="29"/>
      <c r="F2" s="29"/>
      <c r="G2" s="29"/>
      <c r="H2" s="29"/>
      <c r="I2" s="29"/>
      <c r="J2" s="29"/>
      <c r="K2" s="29"/>
      <c r="L2" s="29"/>
      <c r="M2" s="29"/>
      <c r="N2" s="29"/>
      <c r="O2" s="29"/>
      <c r="P2" s="29"/>
      <c r="Q2" s="29"/>
    </row>
    <row r="3" spans="1:17" ht="15.75">
      <c r="A3" s="959" t="s">
        <v>2</v>
      </c>
      <c r="B3" s="959"/>
      <c r="C3" s="959"/>
      <c r="D3" s="959"/>
      <c r="E3" s="28"/>
      <c r="F3" s="28"/>
      <c r="G3" s="28"/>
      <c r="H3" s="28"/>
      <c r="I3" s="28"/>
      <c r="J3" s="28"/>
      <c r="K3" s="28"/>
      <c r="L3" s="28"/>
      <c r="M3" s="28"/>
      <c r="N3" s="28"/>
      <c r="O3" s="28"/>
      <c r="P3" s="28"/>
      <c r="Q3" s="28"/>
    </row>
    <row r="4" spans="1:17" ht="16.5" thickBot="1">
      <c r="A4" s="912"/>
      <c r="B4" s="912"/>
      <c r="C4" s="912"/>
      <c r="D4" s="912"/>
      <c r="E4" s="28"/>
      <c r="F4" s="28"/>
      <c r="G4" s="28"/>
      <c r="H4" s="28"/>
      <c r="I4" s="28"/>
      <c r="J4" s="28"/>
      <c r="K4" s="28"/>
      <c r="L4" s="28"/>
      <c r="M4" s="28"/>
      <c r="N4" s="28"/>
      <c r="O4" s="28"/>
      <c r="P4" s="28"/>
      <c r="Q4" s="28"/>
    </row>
    <row r="5" spans="1:17" ht="15.75" thickBot="1">
      <c r="A5" s="1066" t="s">
        <v>348</v>
      </c>
      <c r="B5" s="1067"/>
      <c r="C5" s="1067"/>
      <c r="D5" s="1068"/>
    </row>
    <row r="6" spans="1:17" ht="60.75" thickBot="1">
      <c r="A6" s="508" t="s">
        <v>67</v>
      </c>
      <c r="B6" s="509" t="s">
        <v>68</v>
      </c>
      <c r="C6" s="510" t="s">
        <v>349</v>
      </c>
      <c r="D6" s="510" t="s">
        <v>350</v>
      </c>
      <c r="E6" s="48"/>
      <c r="F6" s="93"/>
      <c r="G6" s="942"/>
    </row>
    <row r="7" spans="1:17" ht="15">
      <c r="A7" s="49"/>
      <c r="B7" s="50"/>
      <c r="C7" s="50"/>
      <c r="D7" s="543"/>
      <c r="E7" s="51"/>
      <c r="F7" s="51"/>
    </row>
    <row r="8" spans="1:17" ht="15" thickBot="1">
      <c r="A8" s="225" t="s">
        <v>351</v>
      </c>
      <c r="B8" s="52" t="s">
        <v>85</v>
      </c>
      <c r="C8" s="52">
        <v>0</v>
      </c>
      <c r="D8" s="282">
        <v>0</v>
      </c>
      <c r="E8" s="51"/>
      <c r="F8" s="51"/>
    </row>
    <row r="9" spans="1:17" ht="15" thickBot="1">
      <c r="A9" s="51"/>
      <c r="B9" s="51"/>
      <c r="C9" s="51"/>
      <c r="D9" s="51"/>
      <c r="E9" s="51"/>
      <c r="F9" s="51"/>
      <c r="G9" s="51"/>
      <c r="H9" s="51"/>
    </row>
    <row r="10" spans="1:17" ht="15.75" thickBot="1">
      <c r="A10" s="1066" t="s">
        <v>352</v>
      </c>
      <c r="B10" s="1031"/>
      <c r="C10" s="1032"/>
      <c r="D10" s="51"/>
      <c r="E10" s="51"/>
      <c r="F10" s="51"/>
      <c r="G10" s="51"/>
      <c r="H10" s="51"/>
    </row>
    <row r="11" spans="1:17" ht="63" customHeight="1" thickBot="1">
      <c r="A11" s="509" t="s">
        <v>67</v>
      </c>
      <c r="B11" s="509" t="s">
        <v>68</v>
      </c>
      <c r="C11" s="510" t="s">
        <v>353</v>
      </c>
    </row>
    <row r="12" spans="1:17" ht="14.25">
      <c r="A12" s="49"/>
      <c r="B12" s="53"/>
      <c r="C12" s="544"/>
    </row>
    <row r="13" spans="1:17" ht="15" thickBot="1">
      <c r="A13" s="225" t="s">
        <v>51</v>
      </c>
      <c r="B13" s="52" t="s">
        <v>89</v>
      </c>
      <c r="C13" s="282">
        <v>188</v>
      </c>
      <c r="D13" s="51"/>
    </row>
    <row r="14" spans="1:17" ht="13.5" thickBot="1"/>
    <row r="15" spans="1:17" ht="15.75" thickBot="1">
      <c r="A15" s="1069" t="s">
        <v>354</v>
      </c>
      <c r="B15" s="1070"/>
      <c r="C15" s="1071"/>
    </row>
    <row r="16" spans="1:17" ht="30.75" thickBot="1">
      <c r="A16" s="511" t="s">
        <v>355</v>
      </c>
      <c r="B16" s="512" t="s">
        <v>356</v>
      </c>
      <c r="C16" s="513" t="s">
        <v>357</v>
      </c>
    </row>
    <row r="17" spans="1:3" ht="14.25">
      <c r="A17" s="891">
        <v>3426</v>
      </c>
      <c r="B17" s="143">
        <v>2179</v>
      </c>
      <c r="C17" s="544">
        <v>220</v>
      </c>
    </row>
    <row r="18" spans="1:3" ht="15" thickBot="1">
      <c r="A18" s="892"/>
      <c r="B18" s="120"/>
      <c r="C18" s="420"/>
    </row>
    <row r="20" spans="1:3" ht="21.75" customHeight="1">
      <c r="A20" s="996"/>
      <c r="B20" s="996"/>
      <c r="C20" s="996"/>
    </row>
  </sheetData>
  <mergeCells count="7">
    <mergeCell ref="A1:D1"/>
    <mergeCell ref="A2:D2"/>
    <mergeCell ref="A3:D3"/>
    <mergeCell ref="A20:C20"/>
    <mergeCell ref="A5:D5"/>
    <mergeCell ref="A10:C10"/>
    <mergeCell ref="A15:C15"/>
  </mergeCells>
  <printOptions horizontalCentered="1" verticalCentered="1"/>
  <pageMargins left="0.25" right="0.25" top="0.5" bottom="0.5" header="0.5" footer="0.5"/>
  <pageSetup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1CC616-7A3F-4E38-877E-BD5E61E42A0E}">
  <sheetPr>
    <pageSetUpPr fitToPage="1"/>
  </sheetPr>
  <dimension ref="A1:O47"/>
  <sheetViews>
    <sheetView zoomScale="115" zoomScaleNormal="115" workbookViewId="0">
      <selection activeCell="B4" sqref="B4"/>
    </sheetView>
  </sheetViews>
  <sheetFormatPr defaultColWidth="8.5703125" defaultRowHeight="12.75"/>
  <cols>
    <col min="2" max="2" width="15.5703125" customWidth="1"/>
    <col min="3" max="3" width="17.42578125" customWidth="1"/>
    <col min="4" max="5" width="15.5703125" customWidth="1"/>
    <col min="6" max="6" width="15.42578125" customWidth="1"/>
    <col min="7" max="7" width="15.5703125" customWidth="1"/>
    <col min="8" max="8" width="13.42578125" customWidth="1"/>
    <col min="9" max="9" width="22.85546875" customWidth="1"/>
    <col min="10" max="10" width="18.42578125" style="278" customWidth="1"/>
    <col min="11" max="11" width="13.5703125" bestFit="1" customWidth="1"/>
    <col min="12" max="12" width="9.42578125" bestFit="1" customWidth="1"/>
    <col min="14" max="14" width="25.42578125" customWidth="1"/>
    <col min="15" max="15" width="13.5703125" bestFit="1" customWidth="1"/>
  </cols>
  <sheetData>
    <row r="1" spans="1:15" ht="15.75">
      <c r="B1" s="985" t="s">
        <v>358</v>
      </c>
      <c r="C1" s="985"/>
      <c r="D1" s="985"/>
      <c r="E1" s="985"/>
      <c r="F1" s="985"/>
      <c r="G1" s="985"/>
      <c r="H1" s="985"/>
      <c r="I1" s="985"/>
      <c r="J1" s="985"/>
      <c r="K1" s="11"/>
      <c r="L1" s="11"/>
      <c r="M1" s="11"/>
    </row>
    <row r="2" spans="1:15" ht="15.75">
      <c r="B2" s="985" t="s">
        <v>1</v>
      </c>
      <c r="C2" s="985"/>
      <c r="D2" s="985"/>
      <c r="E2" s="985"/>
      <c r="F2" s="985"/>
      <c r="G2" s="985"/>
      <c r="H2" s="985"/>
      <c r="I2" s="985"/>
      <c r="J2" s="985"/>
    </row>
    <row r="3" spans="1:15" ht="15.75">
      <c r="B3" s="1016" t="s">
        <v>2</v>
      </c>
      <c r="C3" s="1016"/>
      <c r="D3" s="1016"/>
      <c r="E3" s="1016"/>
      <c r="F3" s="1016"/>
      <c r="G3" s="1016"/>
      <c r="H3" s="1016"/>
      <c r="I3" s="1016"/>
      <c r="J3" s="1016"/>
      <c r="K3" s="292"/>
      <c r="L3" s="292"/>
      <c r="M3" s="292"/>
    </row>
    <row r="4" spans="1:15" ht="15">
      <c r="A4" s="301"/>
      <c r="B4" s="302"/>
      <c r="C4" s="302"/>
      <c r="D4" s="302"/>
      <c r="E4" s="302"/>
      <c r="F4" s="302"/>
      <c r="G4" s="302"/>
      <c r="H4" s="302"/>
      <c r="I4" s="302"/>
      <c r="J4" s="594"/>
      <c r="K4" s="291"/>
      <c r="L4" s="291"/>
    </row>
    <row r="5" spans="1:15" ht="15.75">
      <c r="A5" s="301"/>
      <c r="B5" s="1073"/>
      <c r="C5" s="1073"/>
      <c r="D5" s="1073"/>
      <c r="E5" s="1073"/>
      <c r="F5" s="1073"/>
      <c r="G5" s="1073"/>
      <c r="H5" s="1073"/>
      <c r="I5" s="1073"/>
      <c r="J5" s="1073"/>
      <c r="K5" s="291"/>
      <c r="L5" s="291"/>
    </row>
    <row r="6" spans="1:15" s="293" customFormat="1" ht="47.25">
      <c r="A6" s="303"/>
      <c r="B6" s="330"/>
      <c r="C6" s="330"/>
      <c r="D6" s="331" t="s">
        <v>359</v>
      </c>
      <c r="E6" s="330"/>
      <c r="F6" s="330"/>
      <c r="G6" s="331" t="s">
        <v>360</v>
      </c>
      <c r="H6" s="330"/>
      <c r="I6" s="330"/>
      <c r="J6" s="595" t="s">
        <v>361</v>
      </c>
      <c r="K6" s="299"/>
      <c r="L6" s="299"/>
    </row>
    <row r="7" spans="1:15" ht="75">
      <c r="A7" s="301"/>
      <c r="B7" s="304" t="s">
        <v>362</v>
      </c>
      <c r="C7" s="304" t="s">
        <v>363</v>
      </c>
      <c r="D7" s="304" t="s">
        <v>364</v>
      </c>
      <c r="E7" s="304" t="s">
        <v>365</v>
      </c>
      <c r="F7" s="304" t="s">
        <v>366</v>
      </c>
      <c r="G7" s="304" t="s">
        <v>367</v>
      </c>
      <c r="H7" s="304" t="s">
        <v>368</v>
      </c>
      <c r="I7" s="304" t="s">
        <v>369</v>
      </c>
      <c r="J7" s="596" t="s">
        <v>370</v>
      </c>
      <c r="K7" s="291"/>
      <c r="L7" s="291"/>
    </row>
    <row r="8" spans="1:15" s="559" customFormat="1" ht="15.75">
      <c r="A8" s="310">
        <v>43831</v>
      </c>
      <c r="B8" s="565">
        <v>0</v>
      </c>
      <c r="C8" s="1076">
        <v>528535</v>
      </c>
      <c r="D8" s="1076">
        <v>640506</v>
      </c>
      <c r="E8" s="1079">
        <v>0.4</v>
      </c>
      <c r="F8" s="565">
        <v>0</v>
      </c>
      <c r="G8" s="565">
        <v>0</v>
      </c>
      <c r="H8" s="565">
        <v>0</v>
      </c>
      <c r="I8" s="565">
        <v>0</v>
      </c>
      <c r="J8" s="597">
        <v>0</v>
      </c>
      <c r="K8" s="585"/>
      <c r="L8" s="585"/>
      <c r="M8" s="585"/>
      <c r="N8" s="585"/>
      <c r="O8" s="585"/>
    </row>
    <row r="9" spans="1:15" s="559" customFormat="1" ht="15.75">
      <c r="A9" s="310">
        <v>43862</v>
      </c>
      <c r="B9" s="565">
        <v>0</v>
      </c>
      <c r="C9" s="1077"/>
      <c r="D9" s="1077"/>
      <c r="E9" s="1080"/>
      <c r="F9" s="565">
        <v>0</v>
      </c>
      <c r="G9" s="565">
        <v>0</v>
      </c>
      <c r="H9" s="565">
        <v>0</v>
      </c>
      <c r="I9" s="565">
        <v>0</v>
      </c>
      <c r="J9" s="597">
        <v>0</v>
      </c>
      <c r="K9" s="585"/>
      <c r="L9" s="585"/>
      <c r="M9" s="585"/>
      <c r="N9" s="585"/>
      <c r="O9" s="585"/>
    </row>
    <row r="10" spans="1:15" s="559" customFormat="1" ht="15.75">
      <c r="A10" s="310">
        <v>43891</v>
      </c>
      <c r="B10" s="565">
        <v>0</v>
      </c>
      <c r="C10" s="1077"/>
      <c r="D10" s="1077"/>
      <c r="E10" s="1080"/>
      <c r="F10" s="565">
        <v>0</v>
      </c>
      <c r="G10" s="565">
        <v>0</v>
      </c>
      <c r="H10" s="565">
        <v>0</v>
      </c>
      <c r="I10" s="565">
        <v>0</v>
      </c>
      <c r="J10" s="597">
        <v>0</v>
      </c>
      <c r="K10" s="585"/>
      <c r="L10" s="585"/>
      <c r="M10" s="585"/>
      <c r="N10" s="585"/>
      <c r="O10" s="585"/>
    </row>
    <row r="11" spans="1:15" s="559" customFormat="1" ht="15.75">
      <c r="A11" s="310">
        <v>43922</v>
      </c>
      <c r="B11" s="576">
        <f>32000+107280+33550+205509+87672+86720</f>
        <v>552731</v>
      </c>
      <c r="C11" s="1077"/>
      <c r="D11" s="1077"/>
      <c r="E11" s="1080"/>
      <c r="F11" s="565">
        <v>0</v>
      </c>
      <c r="G11" s="565">
        <v>0</v>
      </c>
      <c r="H11" s="565">
        <v>0</v>
      </c>
      <c r="I11" s="565">
        <v>0</v>
      </c>
      <c r="J11" s="598">
        <f>(J10+B11)-H11+I11</f>
        <v>552731</v>
      </c>
      <c r="K11" s="585"/>
      <c r="L11" s="585"/>
      <c r="M11" s="585"/>
      <c r="N11" s="585"/>
      <c r="O11" s="585"/>
    </row>
    <row r="12" spans="1:15" s="559" customFormat="1" ht="15.75">
      <c r="A12" s="310">
        <v>43952</v>
      </c>
      <c r="B12" s="576">
        <v>411190</v>
      </c>
      <c r="C12" s="1077"/>
      <c r="D12" s="1077"/>
      <c r="E12" s="1080"/>
      <c r="F12" s="565">
        <v>0</v>
      </c>
      <c r="G12" s="565">
        <v>0</v>
      </c>
      <c r="H12" s="565">
        <v>0</v>
      </c>
      <c r="I12" s="576">
        <v>87672</v>
      </c>
      <c r="J12" s="598">
        <f t="shared" ref="J12:J21" si="0">(J11+B12)-(H12+I12)</f>
        <v>876249</v>
      </c>
      <c r="K12" s="585"/>
      <c r="L12" s="585"/>
      <c r="M12" s="585"/>
      <c r="N12" s="585"/>
      <c r="O12" s="585"/>
    </row>
    <row r="13" spans="1:15" s="559" customFormat="1" ht="15.75">
      <c r="A13" s="310">
        <v>43983</v>
      </c>
      <c r="B13" s="576">
        <v>205120.37</v>
      </c>
      <c r="C13" s="1077"/>
      <c r="D13" s="1077"/>
      <c r="E13" s="1080"/>
      <c r="F13" s="565">
        <v>0</v>
      </c>
      <c r="G13" s="565">
        <v>0</v>
      </c>
      <c r="H13" s="565">
        <v>0</v>
      </c>
      <c r="I13" s="576">
        <v>53278</v>
      </c>
      <c r="J13" s="598">
        <f t="shared" si="0"/>
        <v>1028091.3700000001</v>
      </c>
      <c r="K13" s="585"/>
      <c r="L13" s="585"/>
      <c r="M13" s="585"/>
      <c r="N13" s="585"/>
      <c r="O13" s="585"/>
    </row>
    <row r="14" spans="1:15" s="559" customFormat="1" ht="15.75">
      <c r="A14" s="310">
        <v>44013</v>
      </c>
      <c r="B14" s="565">
        <v>0</v>
      </c>
      <c r="C14" s="1077"/>
      <c r="D14" s="1077"/>
      <c r="E14" s="1080"/>
      <c r="F14" s="565">
        <v>0</v>
      </c>
      <c r="G14" s="565">
        <v>0</v>
      </c>
      <c r="H14" s="565">
        <v>0</v>
      </c>
      <c r="I14" s="576">
        <v>33550</v>
      </c>
      <c r="J14" s="598">
        <f t="shared" si="0"/>
        <v>994541.37000000011</v>
      </c>
      <c r="K14" s="585"/>
      <c r="L14" s="585"/>
      <c r="M14" s="585"/>
      <c r="N14" s="585"/>
      <c r="O14" s="585"/>
    </row>
    <row r="15" spans="1:15" s="559" customFormat="1" ht="15.75">
      <c r="A15" s="310">
        <v>44044</v>
      </c>
      <c r="B15" s="565">
        <v>0</v>
      </c>
      <c r="C15" s="1077"/>
      <c r="D15" s="1077"/>
      <c r="E15" s="1080"/>
      <c r="F15" s="565">
        <v>0</v>
      </c>
      <c r="G15" s="565">
        <v>0</v>
      </c>
      <c r="H15" s="565">
        <v>0</v>
      </c>
      <c r="I15" s="577">
        <v>86720</v>
      </c>
      <c r="J15" s="598">
        <f t="shared" si="0"/>
        <v>907821.37000000011</v>
      </c>
      <c r="K15" s="585"/>
      <c r="L15" s="585"/>
      <c r="M15" s="585"/>
      <c r="N15" s="585"/>
      <c r="O15" s="585"/>
    </row>
    <row r="16" spans="1:15" s="559" customFormat="1" ht="15.75">
      <c r="A16" s="310">
        <v>44075</v>
      </c>
      <c r="B16" s="565">
        <v>0</v>
      </c>
      <c r="C16" s="1077"/>
      <c r="D16" s="1077"/>
      <c r="E16" s="1080"/>
      <c r="F16" s="565">
        <v>0</v>
      </c>
      <c r="G16" s="565">
        <v>0</v>
      </c>
      <c r="H16" s="565">
        <v>0</v>
      </c>
      <c r="I16" s="565">
        <v>0</v>
      </c>
      <c r="J16" s="598">
        <f t="shared" si="0"/>
        <v>907821.37000000011</v>
      </c>
      <c r="K16" s="585"/>
      <c r="L16" s="585"/>
      <c r="M16" s="585"/>
      <c r="N16" s="585"/>
      <c r="O16" s="585"/>
    </row>
    <row r="17" spans="1:15" s="559" customFormat="1" ht="15.75">
      <c r="A17" s="310">
        <v>44105</v>
      </c>
      <c r="B17" s="565">
        <v>0</v>
      </c>
      <c r="C17" s="1077"/>
      <c r="D17" s="1077"/>
      <c r="E17" s="1080"/>
      <c r="F17" s="565">
        <v>0</v>
      </c>
      <c r="G17" s="565">
        <v>0</v>
      </c>
      <c r="H17" s="565">
        <v>0</v>
      </c>
      <c r="I17" s="565">
        <v>0</v>
      </c>
      <c r="J17" s="598">
        <f t="shared" si="0"/>
        <v>907821.37000000011</v>
      </c>
      <c r="K17" s="585"/>
      <c r="L17" s="585"/>
      <c r="M17" s="585"/>
      <c r="N17" s="585"/>
      <c r="O17" s="585"/>
    </row>
    <row r="18" spans="1:15" s="559" customFormat="1" ht="15.75">
      <c r="A18" s="310">
        <v>44136</v>
      </c>
      <c r="B18" s="565">
        <v>0</v>
      </c>
      <c r="C18" s="1077"/>
      <c r="D18" s="1077"/>
      <c r="E18" s="1080"/>
      <c r="F18" s="565">
        <v>0</v>
      </c>
      <c r="G18" s="565">
        <v>0</v>
      </c>
      <c r="H18" s="565">
        <v>0</v>
      </c>
      <c r="I18" s="565">
        <v>0</v>
      </c>
      <c r="J18" s="598">
        <f t="shared" si="0"/>
        <v>907821.37000000011</v>
      </c>
      <c r="K18" s="585"/>
      <c r="L18" s="585"/>
      <c r="M18" s="585"/>
      <c r="N18" s="585"/>
      <c r="O18" s="585"/>
    </row>
    <row r="19" spans="1:15" s="559" customFormat="1" ht="15.75">
      <c r="A19" s="310">
        <v>44166</v>
      </c>
      <c r="B19" s="565">
        <v>0</v>
      </c>
      <c r="C19" s="1077"/>
      <c r="D19" s="1077"/>
      <c r="E19" s="1080"/>
      <c r="F19" s="566">
        <v>116756.38</v>
      </c>
      <c r="G19" s="566">
        <v>44730.84</v>
      </c>
      <c r="H19" s="565">
        <v>0</v>
      </c>
      <c r="I19" s="565">
        <v>0</v>
      </c>
      <c r="J19" s="598">
        <f t="shared" si="0"/>
        <v>907821.37000000011</v>
      </c>
      <c r="K19" s="585"/>
      <c r="L19" s="585"/>
      <c r="M19" s="585"/>
      <c r="N19" s="585"/>
      <c r="O19" s="585"/>
    </row>
    <row r="20" spans="1:15" ht="15">
      <c r="A20" s="310">
        <v>44217</v>
      </c>
      <c r="B20" s="565">
        <v>0</v>
      </c>
      <c r="C20" s="1077"/>
      <c r="D20" s="1077"/>
      <c r="E20" s="1080"/>
      <c r="F20" s="566">
        <v>268150.09999999998</v>
      </c>
      <c r="G20" s="566">
        <v>107260.04</v>
      </c>
      <c r="H20" s="579">
        <v>0</v>
      </c>
      <c r="I20" s="577">
        <v>20000.990000000002</v>
      </c>
      <c r="J20" s="598">
        <f t="shared" si="0"/>
        <v>887820.38000000012</v>
      </c>
      <c r="K20" s="291"/>
      <c r="L20" s="291"/>
      <c r="O20" s="558"/>
    </row>
    <row r="21" spans="1:15" ht="15">
      <c r="A21" s="310">
        <v>44248</v>
      </c>
      <c r="B21" s="565">
        <v>0</v>
      </c>
      <c r="C21" s="1077"/>
      <c r="D21" s="1077"/>
      <c r="E21" s="1080"/>
      <c r="F21" s="593">
        <v>657155.06999999995</v>
      </c>
      <c r="G21" s="566">
        <v>204811.03</v>
      </c>
      <c r="H21" s="580">
        <v>0</v>
      </c>
      <c r="I21" s="593">
        <v>345243.81</v>
      </c>
      <c r="J21" s="598">
        <f t="shared" si="0"/>
        <v>542576.57000000007</v>
      </c>
      <c r="K21" s="291"/>
      <c r="L21" s="291"/>
    </row>
    <row r="22" spans="1:15" ht="15">
      <c r="A22" s="310">
        <v>44276</v>
      </c>
      <c r="B22" s="565">
        <v>0</v>
      </c>
      <c r="C22" s="1077"/>
      <c r="D22" s="1077"/>
      <c r="E22" s="1080"/>
      <c r="F22" s="606">
        <v>420112.65</v>
      </c>
      <c r="G22" s="566">
        <v>110655.39</v>
      </c>
      <c r="H22" s="580">
        <v>48888</v>
      </c>
      <c r="I22" s="593">
        <v>7647.01</v>
      </c>
      <c r="J22" s="598">
        <f t="shared" ref="J22:J31" si="1">(J21+B22)-(H22+I22)</f>
        <v>486041.56000000006</v>
      </c>
      <c r="K22" s="291"/>
      <c r="L22" s="291"/>
    </row>
    <row r="23" spans="1:15" ht="15">
      <c r="A23" s="310">
        <v>44307</v>
      </c>
      <c r="B23" s="565">
        <v>0</v>
      </c>
      <c r="C23" s="1077"/>
      <c r="D23" s="1077"/>
      <c r="E23" s="1080"/>
      <c r="F23" s="605">
        <v>97454</v>
      </c>
      <c r="G23" s="605">
        <v>38981.599999999999</v>
      </c>
      <c r="H23" s="580">
        <v>10330.530000000001</v>
      </c>
      <c r="I23" s="606">
        <v>2668.48</v>
      </c>
      <c r="J23" s="598">
        <f t="shared" si="1"/>
        <v>473042.55000000005</v>
      </c>
      <c r="K23" s="291"/>
      <c r="L23" s="291"/>
    </row>
    <row r="24" spans="1:15" ht="15">
      <c r="A24" s="310">
        <v>44337</v>
      </c>
      <c r="B24" s="565">
        <v>0</v>
      </c>
      <c r="C24" s="1077"/>
      <c r="D24" s="1077"/>
      <c r="E24" s="1080"/>
      <c r="F24" s="605">
        <v>159178.07999999999</v>
      </c>
      <c r="G24" s="669">
        <v>38338.660000000003</v>
      </c>
      <c r="H24" s="580">
        <v>0</v>
      </c>
      <c r="I24" s="605">
        <v>1000</v>
      </c>
      <c r="J24" s="598">
        <f t="shared" si="1"/>
        <v>472042.55000000005</v>
      </c>
      <c r="K24" s="291"/>
      <c r="L24" s="334"/>
    </row>
    <row r="25" spans="1:15" ht="15">
      <c r="A25" s="310">
        <v>44368</v>
      </c>
      <c r="B25" s="565">
        <v>0</v>
      </c>
      <c r="C25" s="1077"/>
      <c r="D25" s="1077"/>
      <c r="E25" s="1080"/>
      <c r="F25" s="564">
        <v>0</v>
      </c>
      <c r="G25" s="561">
        <v>0</v>
      </c>
      <c r="H25" s="580">
        <f>205120.37+58299</f>
        <v>263419.37</v>
      </c>
      <c r="I25" s="564">
        <v>0</v>
      </c>
      <c r="J25" s="598">
        <f t="shared" si="1"/>
        <v>208623.18000000005</v>
      </c>
      <c r="K25" s="291"/>
      <c r="L25" s="334"/>
    </row>
    <row r="26" spans="1:15" ht="15">
      <c r="A26" s="310">
        <v>44398</v>
      </c>
      <c r="B26" s="333">
        <v>0</v>
      </c>
      <c r="C26" s="1077"/>
      <c r="D26" s="1077"/>
      <c r="E26" s="1080"/>
      <c r="F26" s="564">
        <v>0</v>
      </c>
      <c r="G26" s="561">
        <v>0</v>
      </c>
      <c r="H26" s="580">
        <v>0</v>
      </c>
      <c r="I26" s="605">
        <v>3114.5</v>
      </c>
      <c r="J26" s="598">
        <f t="shared" si="1"/>
        <v>205508.68000000005</v>
      </c>
      <c r="K26" s="291"/>
      <c r="L26" s="334"/>
    </row>
    <row r="27" spans="1:15" s="293" customFormat="1" ht="15.75">
      <c r="A27" s="310">
        <v>44429</v>
      </c>
      <c r="B27" s="333">
        <v>0</v>
      </c>
      <c r="C27" s="1077"/>
      <c r="D27" s="1077"/>
      <c r="E27" s="1080"/>
      <c r="F27" s="564">
        <v>0</v>
      </c>
      <c r="G27" s="562">
        <v>0</v>
      </c>
      <c r="H27" s="581">
        <v>205509</v>
      </c>
      <c r="I27" s="605">
        <v>0</v>
      </c>
      <c r="J27" s="598">
        <f t="shared" si="1"/>
        <v>-0.31999999994877726</v>
      </c>
      <c r="K27" s="299"/>
      <c r="L27" s="334"/>
      <c r="N27" s="312"/>
    </row>
    <row r="28" spans="1:15" s="295" customFormat="1" ht="15">
      <c r="A28" s="310">
        <v>44460</v>
      </c>
      <c r="B28" s="333">
        <v>0</v>
      </c>
      <c r="C28" s="1077"/>
      <c r="D28" s="1077"/>
      <c r="E28" s="1080"/>
      <c r="F28" s="564">
        <v>0</v>
      </c>
      <c r="G28" s="563">
        <v>0</v>
      </c>
      <c r="H28" s="581">
        <v>0</v>
      </c>
      <c r="I28" s="605">
        <v>0</v>
      </c>
      <c r="J28" s="598">
        <f t="shared" si="1"/>
        <v>-0.31999999994877726</v>
      </c>
      <c r="K28" s="300"/>
      <c r="L28" s="334"/>
    </row>
    <row r="29" spans="1:15" s="295" customFormat="1" ht="15">
      <c r="A29" s="310">
        <v>44490</v>
      </c>
      <c r="B29" s="333">
        <v>0</v>
      </c>
      <c r="C29" s="1077"/>
      <c r="D29" s="1077"/>
      <c r="E29" s="1080"/>
      <c r="F29" s="564">
        <v>0</v>
      </c>
      <c r="G29" s="563">
        <v>0</v>
      </c>
      <c r="H29" s="582">
        <v>0</v>
      </c>
      <c r="I29" s="605">
        <v>0</v>
      </c>
      <c r="J29" s="598">
        <f t="shared" si="1"/>
        <v>-0.31999999994877726</v>
      </c>
      <c r="K29" s="300"/>
      <c r="L29" s="334"/>
    </row>
    <row r="30" spans="1:15" s="295" customFormat="1" ht="15">
      <c r="A30" s="310">
        <v>44521</v>
      </c>
      <c r="B30" s="333">
        <v>0</v>
      </c>
      <c r="C30" s="1077"/>
      <c r="D30" s="1077"/>
      <c r="E30" s="1080"/>
      <c r="F30" s="564">
        <v>0</v>
      </c>
      <c r="G30" s="563">
        <v>0</v>
      </c>
      <c r="H30" s="581">
        <v>0</v>
      </c>
      <c r="I30" s="605">
        <v>0</v>
      </c>
      <c r="J30" s="598">
        <f t="shared" si="1"/>
        <v>-0.31999999994877726</v>
      </c>
      <c r="K30" s="300"/>
      <c r="L30" s="334"/>
    </row>
    <row r="31" spans="1:15" s="295" customFormat="1" ht="15">
      <c r="A31" s="310">
        <v>44551</v>
      </c>
      <c r="B31" s="333">
        <v>0</v>
      </c>
      <c r="C31" s="1078"/>
      <c r="D31" s="1078"/>
      <c r="E31" s="1081"/>
      <c r="F31" s="564">
        <v>0</v>
      </c>
      <c r="G31" s="560"/>
      <c r="H31" s="581">
        <v>0</v>
      </c>
      <c r="I31" s="605">
        <v>0</v>
      </c>
      <c r="J31" s="598">
        <f t="shared" si="1"/>
        <v>-0.31999999994877726</v>
      </c>
      <c r="K31" s="300"/>
      <c r="L31" s="334"/>
    </row>
    <row r="32" spans="1:15" s="295" customFormat="1" ht="15">
      <c r="A32" s="311" t="s">
        <v>11</v>
      </c>
      <c r="B32" s="578">
        <v>1169041</v>
      </c>
      <c r="C32" s="935">
        <v>528535</v>
      </c>
      <c r="D32" s="935">
        <v>640506</v>
      </c>
      <c r="E32" s="332">
        <v>0.4</v>
      </c>
      <c r="F32" s="567">
        <f>SUM(F8:F31)</f>
        <v>1718806.28</v>
      </c>
      <c r="G32" s="567">
        <f>SUM(G8:G31)</f>
        <v>544777.56000000006</v>
      </c>
      <c r="H32" s="567">
        <f>SUM(H8:H31)</f>
        <v>528146.9</v>
      </c>
      <c r="I32" s="567">
        <f>SUM(I8:I31)</f>
        <v>640894.79</v>
      </c>
      <c r="J32" s="577">
        <f>B32-I32-H32</f>
        <v>-0.69000000006053597</v>
      </c>
      <c r="K32" s="300"/>
      <c r="L32" s="334"/>
    </row>
    <row r="33" spans="1:10" s="295" customFormat="1" ht="15">
      <c r="A33" s="305"/>
      <c r="B33" s="306"/>
      <c r="C33" s="306"/>
      <c r="D33" s="306"/>
      <c r="E33" s="307"/>
      <c r="F33" s="306"/>
      <c r="G33" s="306"/>
      <c r="H33" s="308"/>
      <c r="I33" s="306"/>
      <c r="J33" s="306"/>
    </row>
    <row r="34" spans="1:10" s="295" customFormat="1" ht="15.75">
      <c r="A34" s="294"/>
      <c r="B34" s="296"/>
      <c r="C34" s="296"/>
      <c r="D34" s="296"/>
      <c r="E34" s="297"/>
      <c r="F34" s="296"/>
      <c r="G34" s="601"/>
      <c r="H34" s="296"/>
      <c r="I34" s="296"/>
      <c r="J34" s="296"/>
    </row>
    <row r="36" spans="1:10">
      <c r="B36" s="335" t="s">
        <v>371</v>
      </c>
      <c r="C36" s="298"/>
      <c r="D36" s="298"/>
      <c r="E36" s="298"/>
      <c r="F36" s="298"/>
      <c r="G36" s="298"/>
      <c r="H36" s="298"/>
      <c r="I36" s="298"/>
      <c r="J36" s="599"/>
    </row>
    <row r="37" spans="1:10">
      <c r="B37" s="313" t="s">
        <v>372</v>
      </c>
      <c r="C37" s="298"/>
      <c r="D37" s="298"/>
      <c r="E37" s="298"/>
      <c r="F37" s="298"/>
      <c r="G37" s="298"/>
      <c r="H37" s="298"/>
      <c r="I37" s="298"/>
      <c r="J37" s="599"/>
    </row>
    <row r="38" spans="1:10">
      <c r="B38" s="313" t="s">
        <v>373</v>
      </c>
      <c r="C38" s="298"/>
      <c r="D38" s="298"/>
      <c r="E38" s="298"/>
      <c r="F38" s="298"/>
      <c r="G38" s="298"/>
      <c r="H38" s="298"/>
      <c r="I38" s="298"/>
      <c r="J38" s="599"/>
    </row>
    <row r="39" spans="1:10">
      <c r="B39" s="1075" t="s">
        <v>374</v>
      </c>
      <c r="C39" s="1075"/>
      <c r="D39" s="1075"/>
      <c r="E39" s="1075"/>
      <c r="F39" s="1075"/>
      <c r="G39" s="1075"/>
      <c r="H39" s="1075"/>
      <c r="I39" s="1075"/>
      <c r="J39" s="599"/>
    </row>
    <row r="40" spans="1:10">
      <c r="B40" s="313" t="s">
        <v>375</v>
      </c>
      <c r="C40" s="298"/>
      <c r="D40" s="298"/>
      <c r="E40" s="298"/>
      <c r="F40" s="298"/>
      <c r="G40" s="298"/>
      <c r="H40" s="298"/>
      <c r="I40" s="298"/>
      <c r="J40" s="599"/>
    </row>
    <row r="41" spans="1:10">
      <c r="B41" s="313" t="s">
        <v>376</v>
      </c>
      <c r="C41" s="298"/>
      <c r="D41" s="298"/>
      <c r="E41" s="298"/>
      <c r="F41" s="298"/>
      <c r="G41" s="298"/>
      <c r="H41" s="298"/>
      <c r="I41" s="298"/>
      <c r="J41" s="599"/>
    </row>
    <row r="42" spans="1:10" ht="26.85" customHeight="1">
      <c r="B42" s="1075" t="s">
        <v>377</v>
      </c>
      <c r="C42" s="1075"/>
      <c r="D42" s="1075"/>
      <c r="E42" s="1075"/>
      <c r="F42" s="1075"/>
      <c r="G42" s="1075"/>
      <c r="H42" s="1075"/>
      <c r="I42" s="1075"/>
      <c r="J42" s="599"/>
    </row>
    <row r="43" spans="1:10">
      <c r="B43" s="313" t="s">
        <v>378</v>
      </c>
      <c r="C43" s="298"/>
      <c r="D43" s="298"/>
      <c r="E43" s="298"/>
      <c r="F43" s="298"/>
      <c r="G43" s="298"/>
      <c r="H43" s="298"/>
      <c r="I43" s="298"/>
      <c r="J43" s="599"/>
    </row>
    <row r="44" spans="1:10">
      <c r="B44" s="313" t="s">
        <v>379</v>
      </c>
      <c r="C44" s="298"/>
      <c r="D44" s="298"/>
      <c r="E44" s="298"/>
      <c r="F44" s="298"/>
      <c r="G44" s="298"/>
      <c r="H44" s="298"/>
      <c r="I44" s="298"/>
      <c r="J44" s="599"/>
    </row>
    <row r="45" spans="1:10" ht="36" customHeight="1">
      <c r="B45" s="1074" t="s">
        <v>380</v>
      </c>
      <c r="C45" s="1074"/>
      <c r="D45" s="1074"/>
      <c r="E45" s="1074"/>
      <c r="F45" s="1074"/>
      <c r="G45" s="1074"/>
      <c r="H45" s="1074"/>
      <c r="I45" s="1074"/>
      <c r="J45" s="599"/>
    </row>
    <row r="46" spans="1:10">
      <c r="B46" s="298"/>
      <c r="C46" s="298"/>
      <c r="D46" s="298"/>
      <c r="E46" s="298"/>
      <c r="F46" s="298"/>
      <c r="G46" s="298"/>
      <c r="H46" s="298"/>
      <c r="I46" s="298"/>
      <c r="J46" s="599"/>
    </row>
    <row r="47" spans="1:10">
      <c r="B47" s="1072"/>
      <c r="C47" s="1072"/>
      <c r="D47" s="1072"/>
      <c r="E47" s="1072"/>
      <c r="F47" s="1072"/>
      <c r="G47" s="1072"/>
      <c r="H47" s="1072"/>
      <c r="I47" s="1072"/>
      <c r="J47" s="1072"/>
    </row>
  </sheetData>
  <mergeCells count="11">
    <mergeCell ref="B1:J1"/>
    <mergeCell ref="B2:J2"/>
    <mergeCell ref="B3:J3"/>
    <mergeCell ref="B47:J47"/>
    <mergeCell ref="B5:J5"/>
    <mergeCell ref="B45:I45"/>
    <mergeCell ref="B39:I39"/>
    <mergeCell ref="B42:I42"/>
    <mergeCell ref="C8:C31"/>
    <mergeCell ref="D8:D31"/>
    <mergeCell ref="E8:E31"/>
  </mergeCells>
  <pageMargins left="0.7" right="0.7" top="0.75" bottom="0.75" header="0.3" footer="0.3"/>
  <pageSetup scale="56"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2A294-9121-43D6-9EBC-96BE0CC7F8AF}">
  <sheetPr>
    <pageSetUpPr fitToPage="1"/>
  </sheetPr>
  <dimension ref="A1:P46"/>
  <sheetViews>
    <sheetView topLeftCell="A7" zoomScale="114" zoomScaleNormal="115" workbookViewId="0">
      <selection activeCell="A42" sqref="A42:L42"/>
    </sheetView>
  </sheetViews>
  <sheetFormatPr defaultColWidth="8.5703125" defaultRowHeight="12.75"/>
  <cols>
    <col min="1" max="1" width="38.140625" customWidth="1"/>
    <col min="2" max="2" width="14.42578125" customWidth="1"/>
    <col min="3" max="3" width="15" customWidth="1"/>
    <col min="4" max="4" width="14" customWidth="1"/>
    <col min="5" max="5" width="12.5703125" bestFit="1" customWidth="1"/>
    <col min="6" max="6" width="13.5703125" customWidth="1"/>
    <col min="7" max="7" width="15.5703125" customWidth="1"/>
    <col min="8" max="8" width="17.140625" customWidth="1"/>
    <col min="9" max="9" width="15.5703125" customWidth="1"/>
    <col min="10" max="10" width="13.85546875" bestFit="1" customWidth="1"/>
    <col min="11" max="13" width="7.5703125" customWidth="1"/>
    <col min="14" max="14" width="12.5703125" customWidth="1"/>
    <col min="15" max="15" width="10.5703125" bestFit="1" customWidth="1"/>
    <col min="16" max="16" width="9.85546875" bestFit="1" customWidth="1"/>
  </cols>
  <sheetData>
    <row r="1" spans="1:14" ht="15.75">
      <c r="A1" s="985" t="s">
        <v>381</v>
      </c>
      <c r="B1" s="985"/>
      <c r="C1" s="985"/>
      <c r="D1" s="985"/>
      <c r="E1" s="985"/>
      <c r="F1" s="985"/>
      <c r="G1" s="985"/>
      <c r="H1" s="985"/>
      <c r="I1" s="985"/>
      <c r="J1" s="985"/>
      <c r="K1" s="985"/>
      <c r="L1" s="985"/>
      <c r="M1" s="985"/>
    </row>
    <row r="2" spans="1:14" ht="15.75">
      <c r="A2" s="985" t="s">
        <v>1</v>
      </c>
      <c r="B2" s="985"/>
      <c r="C2" s="985"/>
      <c r="D2" s="985"/>
      <c r="E2" s="985"/>
      <c r="F2" s="985"/>
      <c r="G2" s="985"/>
      <c r="H2" s="985"/>
      <c r="I2" s="985"/>
      <c r="J2" s="985"/>
      <c r="K2" s="985"/>
      <c r="L2" s="985"/>
      <c r="M2" s="985"/>
    </row>
    <row r="3" spans="1:14" ht="15.75">
      <c r="A3" s="1084" t="s">
        <v>2</v>
      </c>
      <c r="B3" s="1085"/>
      <c r="C3" s="1085"/>
      <c r="D3" s="1085"/>
      <c r="E3" s="1085"/>
      <c r="F3" s="1085"/>
      <c r="G3" s="1085"/>
      <c r="H3" s="1085"/>
      <c r="I3" s="1085"/>
      <c r="J3" s="1085"/>
      <c r="K3" s="1085"/>
      <c r="L3" s="1085"/>
      <c r="M3" s="1086"/>
    </row>
    <row r="4" spans="1:14">
      <c r="A4" s="679"/>
      <c r="B4" s="1087" t="s">
        <v>382</v>
      </c>
      <c r="C4" s="1009"/>
      <c r="D4" s="1009"/>
      <c r="E4" s="1009" t="s">
        <v>48</v>
      </c>
      <c r="F4" s="1009"/>
      <c r="G4" s="1009"/>
      <c r="H4" s="1009" t="s">
        <v>383</v>
      </c>
      <c r="I4" s="1009"/>
      <c r="J4" s="1009"/>
      <c r="K4" s="1009" t="s">
        <v>7</v>
      </c>
      <c r="L4" s="1009"/>
      <c r="M4" s="1009"/>
    </row>
    <row r="5" spans="1:14">
      <c r="A5" s="680" t="s">
        <v>384</v>
      </c>
      <c r="B5" s="921" t="s">
        <v>9</v>
      </c>
      <c r="C5" s="921" t="s">
        <v>10</v>
      </c>
      <c r="D5" s="921" t="s">
        <v>11</v>
      </c>
      <c r="E5" s="921" t="s">
        <v>9</v>
      </c>
      <c r="F5" s="921" t="s">
        <v>10</v>
      </c>
      <c r="G5" s="921" t="s">
        <v>11</v>
      </c>
      <c r="H5" s="936" t="s">
        <v>9</v>
      </c>
      <c r="I5" s="921" t="s">
        <v>10</v>
      </c>
      <c r="J5" s="921" t="s">
        <v>11</v>
      </c>
      <c r="K5" s="921" t="s">
        <v>9</v>
      </c>
      <c r="L5" s="921" t="s">
        <v>10</v>
      </c>
      <c r="M5" s="921" t="s">
        <v>11</v>
      </c>
    </row>
    <row r="6" spans="1:14">
      <c r="A6" s="681" t="s">
        <v>385</v>
      </c>
      <c r="B6" s="226">
        <v>2828533.84</v>
      </c>
      <c r="C6" s="226">
        <v>385709.16</v>
      </c>
      <c r="D6" s="226">
        <f>B6+C6</f>
        <v>3214243</v>
      </c>
      <c r="E6" s="226">
        <v>170290.36839999998</v>
      </c>
      <c r="F6" s="226">
        <v>23221.411599999996</v>
      </c>
      <c r="G6" s="226">
        <f>E6+F6</f>
        <v>193511.77999999997</v>
      </c>
      <c r="H6" s="226">
        <v>1880214.567</v>
      </c>
      <c r="I6" s="226">
        <v>255242.42299999995</v>
      </c>
      <c r="J6" s="226">
        <f>H6+I6</f>
        <v>2135456.9900000002</v>
      </c>
      <c r="K6" s="217">
        <f>H6/B6</f>
        <v>0.66473115520512926</v>
      </c>
      <c r="L6" s="217">
        <f>I6/C6</f>
        <v>0.66174840908626587</v>
      </c>
      <c r="M6" s="217">
        <f>J6/D6</f>
        <v>0.66437322567086565</v>
      </c>
      <c r="N6" s="682"/>
    </row>
    <row r="7" spans="1:14">
      <c r="A7" s="681" t="s">
        <v>386</v>
      </c>
      <c r="B7" s="226">
        <v>497194.72000000003</v>
      </c>
      <c r="C7" s="226">
        <v>67799.28</v>
      </c>
      <c r="D7" s="226">
        <f>B7+C7</f>
        <v>564994</v>
      </c>
      <c r="E7" s="226">
        <v>61905.879199999981</v>
      </c>
      <c r="F7" s="226">
        <v>8441.7107999999971</v>
      </c>
      <c r="G7" s="226">
        <f t="shared" ref="G7:G16" si="0">E7+F7</f>
        <v>70347.589999999982</v>
      </c>
      <c r="H7" s="226">
        <v>742022.34719999996</v>
      </c>
      <c r="I7" s="226">
        <v>100165.09279999998</v>
      </c>
      <c r="J7" s="226">
        <f t="shared" ref="J7:J10" si="1">H7+I7</f>
        <v>842187.44</v>
      </c>
      <c r="K7" s="217">
        <f t="shared" ref="K7:M9" si="2">H7/B7</f>
        <v>1.4924179951066252</v>
      </c>
      <c r="L7" s="217">
        <f t="shared" si="2"/>
        <v>1.4773769396961145</v>
      </c>
      <c r="M7" s="217">
        <f t="shared" si="2"/>
        <v>1.490613068457364</v>
      </c>
      <c r="N7" s="682"/>
    </row>
    <row r="8" spans="1:14">
      <c r="A8" s="681" t="s">
        <v>387</v>
      </c>
      <c r="B8" s="226">
        <v>386228.47999999998</v>
      </c>
      <c r="C8" s="226">
        <v>52667.519999999997</v>
      </c>
      <c r="D8" s="226">
        <f>B8+C8</f>
        <v>438896</v>
      </c>
      <c r="E8" s="226">
        <v>3338.4911999999999</v>
      </c>
      <c r="F8" s="226">
        <v>455.24879999999996</v>
      </c>
      <c r="G8" s="226">
        <f t="shared" si="0"/>
        <v>3793.74</v>
      </c>
      <c r="H8" s="226">
        <v>-5969.9704999999994</v>
      </c>
      <c r="I8" s="226">
        <v>-899.91950000000077</v>
      </c>
      <c r="J8" s="226">
        <f t="shared" si="1"/>
        <v>-6869.89</v>
      </c>
      <c r="K8" s="217">
        <f t="shared" si="2"/>
        <v>-1.5457095499534368E-2</v>
      </c>
      <c r="L8" s="217">
        <f t="shared" si="2"/>
        <v>-1.7086802264469656E-2</v>
      </c>
      <c r="M8" s="217">
        <f t="shared" si="2"/>
        <v>-1.5652660311326602E-2</v>
      </c>
      <c r="N8" s="682"/>
    </row>
    <row r="9" spans="1:14">
      <c r="A9" s="683" t="s">
        <v>388</v>
      </c>
      <c r="B9" s="226">
        <v>985600</v>
      </c>
      <c r="C9" s="226">
        <v>134400</v>
      </c>
      <c r="D9" s="226">
        <f>B9+C9</f>
        <v>1120000</v>
      </c>
      <c r="E9" s="226">
        <v>26947.016800000001</v>
      </c>
      <c r="F9" s="226">
        <v>3674.5931999999998</v>
      </c>
      <c r="G9" s="226">
        <f t="shared" si="0"/>
        <v>30621.61</v>
      </c>
      <c r="H9" s="226">
        <v>289475.24600000004</v>
      </c>
      <c r="I9" s="226">
        <v>39097.44400000001</v>
      </c>
      <c r="J9" s="226">
        <f t="shared" si="1"/>
        <v>328572.69000000006</v>
      </c>
      <c r="K9" s="217">
        <f t="shared" si="2"/>
        <v>0.29370459212662342</v>
      </c>
      <c r="L9" s="217">
        <f t="shared" si="2"/>
        <v>0.29090360119047626</v>
      </c>
      <c r="M9" s="217">
        <f t="shared" si="2"/>
        <v>0.29336847321428577</v>
      </c>
      <c r="N9" s="682"/>
    </row>
    <row r="10" spans="1:14">
      <c r="A10" s="681" t="s">
        <v>389</v>
      </c>
      <c r="B10" s="226">
        <v>0</v>
      </c>
      <c r="C10" s="226">
        <v>0</v>
      </c>
      <c r="D10" s="226">
        <f t="shared" ref="D10:D16" si="3">B10+C10</f>
        <v>0</v>
      </c>
      <c r="E10" s="226">
        <v>0</v>
      </c>
      <c r="F10" s="226">
        <v>0</v>
      </c>
      <c r="G10" s="226">
        <f t="shared" si="0"/>
        <v>0</v>
      </c>
      <c r="H10" s="226">
        <v>0</v>
      </c>
      <c r="I10" s="226">
        <v>0</v>
      </c>
      <c r="J10" s="226">
        <f t="shared" si="1"/>
        <v>0</v>
      </c>
      <c r="K10" s="217">
        <v>0</v>
      </c>
      <c r="L10" s="217">
        <v>0</v>
      </c>
      <c r="M10" s="217">
        <v>0</v>
      </c>
      <c r="N10" s="682"/>
    </row>
    <row r="11" spans="1:14">
      <c r="A11" s="683"/>
      <c r="B11" s="185"/>
      <c r="C11" s="185"/>
      <c r="D11" s="226"/>
      <c r="E11" s="185"/>
      <c r="F11" s="185"/>
      <c r="G11" s="226"/>
      <c r="H11" s="226"/>
      <c r="I11" s="226"/>
      <c r="J11" s="226"/>
      <c r="K11" s="185"/>
      <c r="L11" s="185"/>
      <c r="M11" s="185"/>
      <c r="N11" s="682"/>
    </row>
    <row r="12" spans="1:14">
      <c r="A12" s="681" t="s">
        <v>390</v>
      </c>
      <c r="B12" s="226">
        <v>233200</v>
      </c>
      <c r="C12" s="226">
        <v>31800</v>
      </c>
      <c r="D12" s="226">
        <f t="shared" si="3"/>
        <v>265000</v>
      </c>
      <c r="E12" s="226">
        <v>15398.424800000003</v>
      </c>
      <c r="F12" s="226">
        <v>2099.7852000000003</v>
      </c>
      <c r="G12" s="226">
        <f>E12+F12</f>
        <v>17498.210000000003</v>
      </c>
      <c r="H12" s="226">
        <v>220161.76470000003</v>
      </c>
      <c r="I12" s="226">
        <v>29438.935300000005</v>
      </c>
      <c r="J12" s="226">
        <f t="shared" ref="J12:J16" si="4">H12+I12</f>
        <v>249600.70000000004</v>
      </c>
      <c r="K12" s="217">
        <f t="shared" ref="K12:M12" si="5">H12/B12</f>
        <v>0.94408990008576343</v>
      </c>
      <c r="L12" s="217">
        <f t="shared" si="5"/>
        <v>0.92575268238993724</v>
      </c>
      <c r="M12" s="217">
        <f t="shared" si="5"/>
        <v>0.94188943396226432</v>
      </c>
      <c r="N12" s="682"/>
    </row>
    <row r="13" spans="1:14">
      <c r="A13" s="681" t="s">
        <v>391</v>
      </c>
      <c r="B13" s="226">
        <v>24750</v>
      </c>
      <c r="C13" s="226">
        <v>3375</v>
      </c>
      <c r="D13" s="226">
        <f t="shared" si="3"/>
        <v>28125</v>
      </c>
      <c r="E13" s="226">
        <v>26244.961599999999</v>
      </c>
      <c r="F13" s="226">
        <v>3578.8583999999996</v>
      </c>
      <c r="G13" s="226">
        <f t="shared" si="0"/>
        <v>29823.82</v>
      </c>
      <c r="H13" s="226">
        <v>43624.961599999995</v>
      </c>
      <c r="I13" s="226">
        <v>5948.8583999999992</v>
      </c>
      <c r="J13" s="226">
        <f t="shared" si="4"/>
        <v>49573.819999999992</v>
      </c>
      <c r="K13" s="217">
        <f t="shared" ref="K13" si="6">H13/B13</f>
        <v>1.7626247111111109</v>
      </c>
      <c r="L13" s="217">
        <f t="shared" ref="L13" si="7">I13/C13</f>
        <v>1.7626247111111109</v>
      </c>
      <c r="M13" s="217">
        <f t="shared" ref="M13" si="8">J13/D13</f>
        <v>1.7626247111111109</v>
      </c>
      <c r="N13" s="682"/>
    </row>
    <row r="14" spans="1:14">
      <c r="A14" s="681" t="s">
        <v>30</v>
      </c>
      <c r="B14" s="226">
        <v>264000</v>
      </c>
      <c r="C14" s="226">
        <v>36000</v>
      </c>
      <c r="D14" s="226">
        <f t="shared" si="3"/>
        <v>300000</v>
      </c>
      <c r="E14" s="226">
        <v>28553.008000000005</v>
      </c>
      <c r="F14" s="226">
        <v>3893.5920000000006</v>
      </c>
      <c r="G14" s="226">
        <f t="shared" si="0"/>
        <v>32446.600000000006</v>
      </c>
      <c r="H14" s="226">
        <v>274969.34000000008</v>
      </c>
      <c r="I14" s="226">
        <v>37209.22</v>
      </c>
      <c r="J14" s="226">
        <f>H14+I14</f>
        <v>312178.56000000006</v>
      </c>
      <c r="K14" s="217">
        <f t="shared" ref="K14:M16" si="9">H14/B14</f>
        <v>1.0415505303030306</v>
      </c>
      <c r="L14" s="217">
        <f t="shared" si="9"/>
        <v>1.0335894444444444</v>
      </c>
      <c r="M14" s="217">
        <f t="shared" si="9"/>
        <v>1.0405952000000003</v>
      </c>
      <c r="N14" s="682"/>
    </row>
    <row r="15" spans="1:14">
      <c r="A15" s="681" t="s">
        <v>31</v>
      </c>
      <c r="B15" s="226">
        <v>550000</v>
      </c>
      <c r="C15" s="226">
        <v>75000</v>
      </c>
      <c r="D15" s="226">
        <f t="shared" si="3"/>
        <v>625000</v>
      </c>
      <c r="E15" s="226">
        <v>28586.967200000003</v>
      </c>
      <c r="F15" s="226">
        <v>3898.2228</v>
      </c>
      <c r="G15" s="226">
        <f t="shared" si="0"/>
        <v>32485.190000000002</v>
      </c>
      <c r="H15" s="226">
        <v>447280.58180000004</v>
      </c>
      <c r="I15" s="226">
        <v>60467.928200000009</v>
      </c>
      <c r="J15" s="226">
        <f t="shared" si="4"/>
        <v>507748.51000000007</v>
      </c>
      <c r="K15" s="217">
        <f t="shared" si="9"/>
        <v>0.81323742145454558</v>
      </c>
      <c r="L15" s="217">
        <f t="shared" si="9"/>
        <v>0.80623904266666679</v>
      </c>
      <c r="M15" s="217">
        <f t="shared" si="9"/>
        <v>0.81239761600000016</v>
      </c>
      <c r="N15" s="682"/>
    </row>
    <row r="16" spans="1:14">
      <c r="A16" s="681" t="s">
        <v>392</v>
      </c>
      <c r="B16" s="226">
        <v>58001.68</v>
      </c>
      <c r="C16" s="226">
        <v>7909.32</v>
      </c>
      <c r="D16" s="226">
        <f t="shared" si="3"/>
        <v>65911</v>
      </c>
      <c r="E16" s="226">
        <v>18760.852000000003</v>
      </c>
      <c r="F16" s="226">
        <v>2558.2980000000002</v>
      </c>
      <c r="G16" s="226">
        <f t="shared" si="0"/>
        <v>21319.15</v>
      </c>
      <c r="H16" s="226">
        <v>74502.066200000001</v>
      </c>
      <c r="I16" s="226">
        <v>10158.2338</v>
      </c>
      <c r="J16" s="226">
        <f t="shared" si="4"/>
        <v>84660.3</v>
      </c>
      <c r="K16" s="217">
        <f t="shared" si="9"/>
        <v>1.2844811770969393</v>
      </c>
      <c r="L16" s="217">
        <f t="shared" si="9"/>
        <v>1.284337187014813</v>
      </c>
      <c r="M16" s="217">
        <f t="shared" si="9"/>
        <v>1.2844638982870842</v>
      </c>
      <c r="N16" s="682"/>
    </row>
    <row r="17" spans="1:16">
      <c r="A17" s="683"/>
      <c r="B17" s="185"/>
      <c r="C17" s="185"/>
      <c r="D17" s="185"/>
      <c r="E17" s="185"/>
      <c r="F17" s="185"/>
      <c r="G17" s="185"/>
      <c r="H17" s="185"/>
      <c r="I17" s="185"/>
      <c r="J17" s="185"/>
      <c r="K17" s="185"/>
      <c r="L17" s="185"/>
      <c r="M17" s="185"/>
      <c r="N17" s="682"/>
    </row>
    <row r="18" spans="1:16">
      <c r="A18" s="684" t="s">
        <v>393</v>
      </c>
      <c r="B18" s="685">
        <f>SUM(B6:B10,B12:B16)</f>
        <v>5827508.7199999997</v>
      </c>
      <c r="C18" s="685">
        <f>SUM(C6:C10,C12:C16)</f>
        <v>794660.27999999991</v>
      </c>
      <c r="D18" s="685">
        <f t="shared" ref="D18" si="10">SUM(B18:C18)</f>
        <v>6622169</v>
      </c>
      <c r="E18" s="685">
        <f>SUM(E6:E10,E12:E16)</f>
        <v>380025.96919999993</v>
      </c>
      <c r="F18" s="685">
        <f>SUM(F6:F10,F12:F16)</f>
        <v>51821.720800000003</v>
      </c>
      <c r="G18" s="685">
        <f t="shared" ref="G18" si="11">SUM(E18:F18)</f>
        <v>431847.68999999994</v>
      </c>
      <c r="H18" s="685">
        <f>SUM(H6:H10,H12:H16)</f>
        <v>3966280.9040000001</v>
      </c>
      <c r="I18" s="685">
        <f>SUM(I6:I10,I12:I16)</f>
        <v>536828.21600000001</v>
      </c>
      <c r="J18" s="685">
        <f t="shared" ref="J18" si="12">SUM(H18:I18)</f>
        <v>4503109.12</v>
      </c>
      <c r="K18" s="686">
        <f>H18/B18</f>
        <v>0.6806134653025453</v>
      </c>
      <c r="L18" s="686">
        <f>I18/C18</f>
        <v>0.67554429170663977</v>
      </c>
      <c r="M18" s="686">
        <f>J18/D18</f>
        <v>0.68000516447103665</v>
      </c>
      <c r="N18" s="682"/>
    </row>
    <row r="19" spans="1:16">
      <c r="A19" s="683"/>
      <c r="B19" s="185"/>
      <c r="C19" s="185"/>
      <c r="D19" s="185"/>
      <c r="E19" s="185"/>
      <c r="F19" s="185"/>
      <c r="G19" s="185"/>
      <c r="H19" s="185"/>
      <c r="I19" s="185"/>
      <c r="J19" s="185"/>
      <c r="K19" s="185"/>
      <c r="L19" s="185"/>
      <c r="M19" s="185"/>
      <c r="N19" s="682"/>
    </row>
    <row r="20" spans="1:16">
      <c r="A20" s="681" t="s">
        <v>394</v>
      </c>
      <c r="B20" s="226">
        <v>121527000</v>
      </c>
      <c r="C20" s="226">
        <v>23945843</v>
      </c>
      <c r="D20" s="226">
        <f t="shared" ref="D20" si="13">B20+C20</f>
        <v>145472843</v>
      </c>
      <c r="E20" s="226">
        <v>14320259.869999999</v>
      </c>
      <c r="F20" s="226">
        <v>2260682.8400000101</v>
      </c>
      <c r="G20" s="226">
        <f t="shared" ref="G20" si="14">E20+F20</f>
        <v>16580942.710000008</v>
      </c>
      <c r="H20" s="226">
        <v>154978963.95000002</v>
      </c>
      <c r="I20" s="226">
        <v>19845896.270000007</v>
      </c>
      <c r="J20" s="226">
        <f t="shared" ref="J20" si="15">H20+I20</f>
        <v>174824860.22000003</v>
      </c>
      <c r="K20" s="217">
        <f>H20/B20</f>
        <v>1.275263636475845</v>
      </c>
      <c r="L20" s="217">
        <f>I20/C20</f>
        <v>0.82878252688786136</v>
      </c>
      <c r="M20" s="217">
        <f>J20/D20</f>
        <v>1.2017697366373739</v>
      </c>
      <c r="N20" s="682"/>
    </row>
    <row r="21" spans="1:16">
      <c r="A21" s="683"/>
      <c r="B21" s="185"/>
      <c r="C21" s="185"/>
      <c r="D21" s="185"/>
      <c r="E21" s="185"/>
      <c r="F21" s="185"/>
      <c r="G21" s="185"/>
      <c r="H21" s="185"/>
      <c r="I21" s="185"/>
      <c r="J21" s="185"/>
      <c r="K21" s="185"/>
      <c r="L21" s="185"/>
      <c r="M21" s="185"/>
      <c r="N21" s="682"/>
    </row>
    <row r="22" spans="1:16" s="11" customFormat="1" ht="27.75" customHeight="1">
      <c r="A22" s="200" t="s">
        <v>395</v>
      </c>
      <c r="B22" s="685">
        <f t="shared" ref="B22:J22" si="16">SUM(B18,B20)</f>
        <v>127354508.72</v>
      </c>
      <c r="C22" s="685">
        <f t="shared" si="16"/>
        <v>24740503.280000001</v>
      </c>
      <c r="D22" s="685">
        <f>SUM(D18,D20)</f>
        <v>152095012</v>
      </c>
      <c r="E22" s="685">
        <f t="shared" si="16"/>
        <v>14700285.839199999</v>
      </c>
      <c r="F22" s="685">
        <f t="shared" si="16"/>
        <v>2312504.5608000099</v>
      </c>
      <c r="G22" s="685">
        <f t="shared" si="16"/>
        <v>17012790.40000001</v>
      </c>
      <c r="H22" s="685">
        <f t="shared" si="16"/>
        <v>158945244.85400003</v>
      </c>
      <c r="I22" s="685">
        <f t="shared" si="16"/>
        <v>20382724.486000009</v>
      </c>
      <c r="J22" s="685">
        <f t="shared" si="16"/>
        <v>179327969.34000003</v>
      </c>
      <c r="K22" s="686">
        <f>H22/B22</f>
        <v>1.2480535353754536</v>
      </c>
      <c r="L22" s="686">
        <f>I22/C22</f>
        <v>0.82386054379407947</v>
      </c>
      <c r="M22" s="686">
        <f>J22/D22</f>
        <v>1.1790522712210971</v>
      </c>
      <c r="N22" s="682"/>
    </row>
    <row r="23" spans="1:16" s="690" customFormat="1" ht="11.25">
      <c r="A23" s="687"/>
      <c r="B23" s="688"/>
      <c r="C23" s="688"/>
      <c r="D23" s="688"/>
      <c r="E23" s="689"/>
      <c r="F23" s="688"/>
      <c r="G23" s="688"/>
      <c r="H23" s="688"/>
      <c r="I23" s="688"/>
      <c r="J23" s="688"/>
      <c r="K23" s="688"/>
      <c r="L23" s="688"/>
      <c r="M23" s="688"/>
    </row>
    <row r="24" spans="1:16" s="690" customFormat="1">
      <c r="A24" s="691" t="s">
        <v>396</v>
      </c>
      <c r="B24" s="692"/>
      <c r="C24" s="692"/>
      <c r="D24" s="692"/>
      <c r="E24" s="692"/>
      <c r="F24" s="692"/>
      <c r="G24" s="692"/>
      <c r="H24" s="692"/>
      <c r="I24" s="692"/>
      <c r="J24" s="692"/>
      <c r="K24" s="692"/>
      <c r="L24" s="692"/>
      <c r="M24" s="692"/>
    </row>
    <row r="25" spans="1:16" s="690" customFormat="1" ht="12.75" customHeight="1">
      <c r="A25" s="693" t="s">
        <v>397</v>
      </c>
      <c r="B25" s="694" t="s">
        <v>398</v>
      </c>
      <c r="C25" s="694"/>
      <c r="D25" s="694"/>
      <c r="E25" s="226">
        <v>668947.0077999999</v>
      </c>
      <c r="F25" s="881"/>
      <c r="G25" s="226">
        <f>E25+F25</f>
        <v>668947.0077999999</v>
      </c>
      <c r="H25" s="226">
        <v>8585459.4597999994</v>
      </c>
      <c r="I25" s="695"/>
      <c r="J25" s="226">
        <f t="shared" ref="J25:J29" si="17">H25+I25</f>
        <v>8585459.4597999994</v>
      </c>
      <c r="K25" s="696"/>
      <c r="L25" s="694"/>
      <c r="M25" s="696"/>
      <c r="O25" s="697"/>
    </row>
    <row r="26" spans="1:16" s="690" customFormat="1">
      <c r="A26" s="691" t="s">
        <v>399</v>
      </c>
      <c r="B26" s="694"/>
      <c r="C26" s="694"/>
      <c r="D26" s="694"/>
      <c r="E26" s="226">
        <v>865794.18835755158</v>
      </c>
      <c r="F26" s="226">
        <v>285791.75</v>
      </c>
      <c r="G26" s="226">
        <f t="shared" ref="G26:G29" si="18">E26+F26</f>
        <v>1151585.9383575516</v>
      </c>
      <c r="H26" s="226">
        <v>11029758.027626503</v>
      </c>
      <c r="I26" s="226">
        <v>3429501</v>
      </c>
      <c r="J26" s="226">
        <f t="shared" si="17"/>
        <v>14459259.027626503</v>
      </c>
      <c r="K26" s="696"/>
      <c r="L26" s="694"/>
      <c r="M26" s="696"/>
      <c r="O26" s="697"/>
      <c r="P26" s="697"/>
    </row>
    <row r="27" spans="1:16" s="690" customFormat="1">
      <c r="A27" s="691" t="s">
        <v>400</v>
      </c>
      <c r="B27" s="694"/>
      <c r="C27" s="694"/>
      <c r="D27" s="694"/>
      <c r="E27" s="226">
        <v>0</v>
      </c>
      <c r="F27" s="881"/>
      <c r="G27" s="226">
        <f t="shared" si="18"/>
        <v>0</v>
      </c>
      <c r="H27" s="226">
        <v>0</v>
      </c>
      <c r="I27" s="695"/>
      <c r="J27" s="226">
        <f t="shared" si="17"/>
        <v>0</v>
      </c>
      <c r="K27" s="696"/>
      <c r="L27" s="698"/>
      <c r="M27" s="696"/>
      <c r="O27" s="697"/>
    </row>
    <row r="28" spans="1:16" s="690" customFormat="1" ht="15.75" customHeight="1">
      <c r="A28" s="699" t="s">
        <v>401</v>
      </c>
      <c r="B28" s="694"/>
      <c r="C28" s="694"/>
      <c r="D28" s="694"/>
      <c r="E28" s="226">
        <v>-5386.5185685299075</v>
      </c>
      <c r="F28" s="881"/>
      <c r="G28" s="226">
        <f t="shared" si="18"/>
        <v>-5386.5185685299075</v>
      </c>
      <c r="H28" s="226">
        <v>1010962.0462510503</v>
      </c>
      <c r="I28" s="695"/>
      <c r="J28" s="226">
        <f t="shared" si="17"/>
        <v>1010962.0462510503</v>
      </c>
      <c r="K28" s="696"/>
      <c r="L28" s="694"/>
      <c r="M28" s="696"/>
      <c r="O28" s="697"/>
    </row>
    <row r="29" spans="1:16" s="690" customFormat="1">
      <c r="A29" s="700" t="s">
        <v>402</v>
      </c>
      <c r="B29" s="694"/>
      <c r="C29" s="694"/>
      <c r="D29" s="694"/>
      <c r="E29" s="226">
        <v>78124.836331195183</v>
      </c>
      <c r="F29" s="881"/>
      <c r="G29" s="226">
        <f t="shared" si="18"/>
        <v>78124.836331195183</v>
      </c>
      <c r="H29" s="226">
        <v>961697.10115450446</v>
      </c>
      <c r="I29" s="695"/>
      <c r="J29" s="226">
        <f t="shared" si="17"/>
        <v>961697.10115450446</v>
      </c>
      <c r="K29" s="696"/>
      <c r="L29" s="694"/>
      <c r="M29" s="696"/>
      <c r="O29" s="697"/>
    </row>
    <row r="30" spans="1:16" s="690" customFormat="1">
      <c r="A30" s="700" t="s">
        <v>403</v>
      </c>
      <c r="B30" s="694"/>
      <c r="C30" s="694"/>
      <c r="D30" s="694"/>
      <c r="E30" s="685">
        <f t="shared" ref="E30:J30" si="19">SUM(E25:E29)</f>
        <v>1607479.5139202166</v>
      </c>
      <c r="F30" s="685">
        <f t="shared" si="19"/>
        <v>285791.75</v>
      </c>
      <c r="G30" s="685">
        <f t="shared" si="19"/>
        <v>1893271.2639202166</v>
      </c>
      <c r="H30" s="685">
        <f>SUM(H25:H29)</f>
        <v>21587876.634832062</v>
      </c>
      <c r="I30" s="685">
        <f t="shared" si="19"/>
        <v>3429501</v>
      </c>
      <c r="J30" s="685">
        <f t="shared" si="19"/>
        <v>25017377.634832062</v>
      </c>
      <c r="K30" s="696"/>
      <c r="L30" s="694"/>
      <c r="M30" s="696"/>
      <c r="O30" s="697"/>
    </row>
    <row r="31" spans="1:16" s="690" customFormat="1">
      <c r="A31" s="701"/>
      <c r="B31" s="701"/>
      <c r="C31" s="701"/>
      <c r="D31" s="701"/>
      <c r="E31" s="702"/>
      <c r="F31" s="701"/>
      <c r="G31" s="701"/>
      <c r="H31" s="701"/>
      <c r="I31" s="701"/>
      <c r="J31" s="701"/>
      <c r="K31" s="701"/>
      <c r="L31" s="701"/>
      <c r="M31" s="701"/>
    </row>
    <row r="32" spans="1:16" s="690" customFormat="1" ht="12.75" customHeight="1">
      <c r="A32" s="703" t="s">
        <v>38</v>
      </c>
      <c r="B32" s="694"/>
      <c r="C32" s="694"/>
      <c r="D32" s="694"/>
      <c r="E32" s="226">
        <v>51788.501599999996</v>
      </c>
      <c r="F32" s="226">
        <v>7062.0683999999992</v>
      </c>
      <c r="G32" s="685">
        <f>E32+F32</f>
        <v>58850.569999999992</v>
      </c>
      <c r="H32" s="226">
        <v>717977.70559999999</v>
      </c>
      <c r="I32" s="226">
        <v>96997.534400000004</v>
      </c>
      <c r="J32" s="685">
        <f>H32+I32</f>
        <v>814975.24</v>
      </c>
      <c r="K32" s="696"/>
      <c r="L32" s="696"/>
      <c r="M32" s="696"/>
      <c r="N32" s="704"/>
      <c r="O32" s="697"/>
    </row>
    <row r="34" spans="1:13" ht="12" customHeight="1">
      <c r="A34" s="954" t="s">
        <v>404</v>
      </c>
      <c r="B34" s="954"/>
      <c r="C34" s="954"/>
      <c r="D34" s="954"/>
      <c r="E34" s="954"/>
      <c r="F34" s="954"/>
      <c r="G34" s="954"/>
      <c r="H34" s="954"/>
      <c r="I34" s="954"/>
      <c r="J34" s="954"/>
      <c r="K34" s="954"/>
      <c r="L34" s="954"/>
      <c r="M34" s="954"/>
    </row>
    <row r="35" spans="1:13" ht="12.6" customHeight="1">
      <c r="A35" s="955" t="s">
        <v>405</v>
      </c>
      <c r="B35" s="955"/>
      <c r="C35" s="955"/>
      <c r="D35" s="955"/>
      <c r="E35" s="955"/>
      <c r="F35" s="955"/>
      <c r="G35" s="955"/>
      <c r="H35" s="955"/>
      <c r="I35" s="955"/>
      <c r="J35" s="1089"/>
      <c r="K35" s="1090"/>
      <c r="L35" s="854"/>
    </row>
    <row r="36" spans="1:13" ht="12.6" customHeight="1">
      <c r="A36" s="955" t="s">
        <v>406</v>
      </c>
      <c r="B36" s="1089"/>
      <c r="C36" s="1089"/>
      <c r="D36" s="1089"/>
      <c r="E36" s="1089"/>
      <c r="F36" s="1089"/>
      <c r="G36" s="996"/>
      <c r="H36" s="996"/>
      <c r="I36" s="996"/>
      <c r="J36" s="996"/>
      <c r="K36" s="937"/>
      <c r="L36" s="854"/>
    </row>
    <row r="37" spans="1:13" ht="12.6" customHeight="1">
      <c r="A37" s="1091" t="s">
        <v>407</v>
      </c>
      <c r="B37" s="1091"/>
      <c r="C37" s="1091"/>
      <c r="D37" s="1091"/>
      <c r="E37" s="1091"/>
      <c r="F37" s="1091"/>
      <c r="G37" s="1091"/>
      <c r="H37" s="1092"/>
      <c r="I37" s="1092"/>
      <c r="J37" s="1092"/>
      <c r="K37" s="1093"/>
      <c r="L37" s="1093"/>
      <c r="M37" s="778"/>
    </row>
    <row r="38" spans="1:13" ht="12.6" customHeight="1">
      <c r="A38" s="955" t="s">
        <v>408</v>
      </c>
      <c r="B38" s="1089"/>
      <c r="C38" s="1089"/>
      <c r="D38" s="1089"/>
      <c r="E38" s="1089"/>
      <c r="F38" s="1089"/>
      <c r="G38" s="1089"/>
      <c r="H38" s="1089"/>
      <c r="I38" s="1089"/>
      <c r="J38" s="1089"/>
      <c r="K38" s="854"/>
      <c r="L38" s="854"/>
    </row>
    <row r="39" spans="1:13" ht="12.6" customHeight="1">
      <c r="A39" s="1088" t="s">
        <v>409</v>
      </c>
      <c r="B39" s="1093"/>
      <c r="C39" s="1093"/>
      <c r="D39" s="1093"/>
      <c r="E39" s="1093"/>
      <c r="F39" s="1093"/>
      <c r="G39" s="1093"/>
      <c r="H39" s="1093"/>
      <c r="I39" s="994"/>
      <c r="J39" s="854"/>
      <c r="K39" s="900"/>
      <c r="L39" s="854"/>
      <c r="M39" s="854"/>
    </row>
    <row r="40" spans="1:13" ht="12.6" customHeight="1">
      <c r="A40" s="1088" t="s">
        <v>410</v>
      </c>
      <c r="B40" s="994"/>
      <c r="C40" s="994"/>
      <c r="D40" s="994"/>
      <c r="E40" s="994"/>
      <c r="F40" s="994"/>
      <c r="G40" s="994"/>
      <c r="H40" s="854"/>
      <c r="J40" s="854"/>
      <c r="K40" s="900"/>
      <c r="L40" s="854"/>
      <c r="M40" s="854"/>
    </row>
    <row r="41" spans="1:13" ht="12.6" customHeight="1">
      <c r="A41" s="1088" t="s">
        <v>411</v>
      </c>
      <c r="B41" s="994"/>
      <c r="C41" s="994"/>
      <c r="D41" s="994"/>
      <c r="E41" s="994"/>
      <c r="F41" s="994"/>
      <c r="G41" s="994"/>
      <c r="H41" s="994"/>
      <c r="J41" s="854"/>
      <c r="K41" s="900"/>
      <c r="L41" s="854"/>
      <c r="M41" s="854"/>
    </row>
    <row r="42" spans="1:13" ht="24.75" customHeight="1">
      <c r="A42" s="1082" t="s">
        <v>412</v>
      </c>
      <c r="B42" s="1083"/>
      <c r="C42" s="1083"/>
      <c r="D42" s="1083"/>
      <c r="E42" s="1083"/>
      <c r="F42" s="1083"/>
      <c r="G42" s="1083"/>
      <c r="H42" s="1083"/>
      <c r="I42" s="1083"/>
      <c r="J42" s="1083"/>
      <c r="K42" s="1083"/>
      <c r="L42" s="1083"/>
      <c r="M42" s="854"/>
    </row>
    <row r="43" spans="1:13">
      <c r="A43" s="886"/>
      <c r="C43" s="915"/>
      <c r="D43" s="915"/>
      <c r="E43" s="915"/>
      <c r="F43" s="915"/>
      <c r="G43" s="915"/>
      <c r="H43" s="915"/>
      <c r="L43" s="886"/>
    </row>
    <row r="44" spans="1:13">
      <c r="A44" s="705" t="s">
        <v>413</v>
      </c>
    </row>
    <row r="45" spans="1:13" hidden="1"/>
    <row r="46" spans="1:13">
      <c r="B46" s="706"/>
      <c r="C46" s="706"/>
    </row>
  </sheetData>
  <mergeCells count="16">
    <mergeCell ref="A42:L42"/>
    <mergeCell ref="A1:M1"/>
    <mergeCell ref="A2:M2"/>
    <mergeCell ref="A3:M3"/>
    <mergeCell ref="B4:D4"/>
    <mergeCell ref="E4:G4"/>
    <mergeCell ref="H4:J4"/>
    <mergeCell ref="K4:M4"/>
    <mergeCell ref="A41:H41"/>
    <mergeCell ref="A34:M34"/>
    <mergeCell ref="A35:K35"/>
    <mergeCell ref="A36:J36"/>
    <mergeCell ref="A37:L37"/>
    <mergeCell ref="A38:J38"/>
    <mergeCell ref="A39:I39"/>
    <mergeCell ref="A40:G40"/>
  </mergeCells>
  <printOptions horizontalCentered="1" verticalCentered="1"/>
  <pageMargins left="0.25" right="0.25" top="0.5" bottom="0.5" header="0.5" footer="0.5"/>
  <pageSetup scale="70" orientation="landscape" r:id="rId1"/>
  <ignoredErrors>
    <ignoredError sqref="G18"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B34CB-1109-44F2-A8B5-B823C37199CD}">
  <sheetPr>
    <pageSetUpPr fitToPage="1"/>
  </sheetPr>
  <dimension ref="A1:Z32"/>
  <sheetViews>
    <sheetView topLeftCell="J1" zoomScale="80" zoomScaleNormal="80" workbookViewId="0">
      <selection activeCell="Q17" sqref="Q17"/>
    </sheetView>
  </sheetViews>
  <sheetFormatPr defaultColWidth="9.42578125" defaultRowHeight="12.75"/>
  <cols>
    <col min="1" max="1" width="14.42578125" customWidth="1"/>
    <col min="2" max="3" width="8.5703125" customWidth="1"/>
    <col min="4" max="4" width="15.42578125" customWidth="1"/>
    <col min="5" max="5" width="12.5703125" customWidth="1"/>
    <col min="6" max="8" width="8.5703125" customWidth="1"/>
    <col min="9" max="9" width="12.5703125" customWidth="1"/>
    <col min="10" max="10" width="13.5703125" style="5" customWidth="1"/>
    <col min="11" max="12" width="13.5703125" customWidth="1"/>
    <col min="13" max="13" width="14.5703125" customWidth="1"/>
    <col min="14" max="14" width="13.5703125" customWidth="1"/>
    <col min="15" max="15" width="18.5703125" customWidth="1"/>
    <col min="16" max="16" width="13.42578125" bestFit="1" customWidth="1"/>
    <col min="17" max="17" width="10.5703125" customWidth="1"/>
    <col min="18" max="18" width="17.5703125" customWidth="1"/>
    <col min="19" max="19" width="9.5703125" customWidth="1"/>
    <col min="20" max="20" width="15.5703125" customWidth="1"/>
    <col min="21" max="21" width="9.5703125" customWidth="1"/>
    <col min="22" max="22" width="11" bestFit="1" customWidth="1"/>
    <col min="23" max="23" width="15.5703125" customWidth="1"/>
    <col min="24" max="24" width="13.5703125" customWidth="1"/>
    <col min="25" max="25" width="14.5703125" customWidth="1"/>
    <col min="26" max="26" width="10.42578125" customWidth="1"/>
  </cols>
  <sheetData>
    <row r="1" spans="1:26" ht="15.75">
      <c r="A1" s="1108" t="s">
        <v>414</v>
      </c>
      <c r="B1" s="1108"/>
      <c r="C1" s="1108"/>
      <c r="D1" s="1108"/>
      <c r="E1" s="1108"/>
      <c r="F1" s="1108"/>
      <c r="G1" s="1108"/>
      <c r="H1" s="1108"/>
      <c r="I1" s="1108"/>
      <c r="J1" s="1108"/>
      <c r="K1" s="1108"/>
      <c r="L1" s="1108"/>
      <c r="M1" s="1108"/>
      <c r="N1" s="1108"/>
      <c r="O1" s="1108"/>
      <c r="P1" s="1108"/>
      <c r="Q1" s="1108"/>
      <c r="R1" s="1108"/>
      <c r="S1" s="1108"/>
      <c r="T1" s="1108"/>
      <c r="U1" s="1108"/>
      <c r="V1" s="1108"/>
      <c r="W1" s="1108"/>
      <c r="X1" s="1108"/>
      <c r="Y1" s="1108"/>
    </row>
    <row r="2" spans="1:26" ht="15.75">
      <c r="A2" s="1109" t="s">
        <v>1</v>
      </c>
      <c r="B2" s="1109"/>
      <c r="C2" s="1109"/>
      <c r="D2" s="1109"/>
      <c r="E2" s="1109"/>
      <c r="F2" s="1109"/>
      <c r="G2" s="1109"/>
      <c r="H2" s="1109"/>
      <c r="I2" s="1109"/>
      <c r="J2" s="1109"/>
      <c r="K2" s="1109"/>
      <c r="L2" s="1109"/>
      <c r="M2" s="1109"/>
      <c r="N2" s="1109"/>
      <c r="O2" s="1109"/>
      <c r="P2" s="1109"/>
      <c r="Q2" s="1109"/>
      <c r="R2" s="1109"/>
      <c r="S2" s="1109"/>
      <c r="T2" s="1109"/>
      <c r="U2" s="1109"/>
      <c r="V2" s="1109"/>
      <c r="W2" s="1109"/>
      <c r="X2" s="1109"/>
      <c r="Y2" s="1109"/>
    </row>
    <row r="3" spans="1:26" ht="16.5" thickBot="1">
      <c r="A3" s="1110" t="s">
        <v>2</v>
      </c>
      <c r="B3" s="1110"/>
      <c r="C3" s="1110"/>
      <c r="D3" s="1110"/>
      <c r="E3" s="1110"/>
      <c r="F3" s="1110"/>
      <c r="G3" s="1110"/>
      <c r="H3" s="1110"/>
      <c r="I3" s="1110"/>
      <c r="J3" s="1110"/>
      <c r="K3" s="1110"/>
      <c r="L3" s="1110"/>
      <c r="M3" s="1110"/>
      <c r="N3" s="1110"/>
      <c r="O3" s="1110"/>
      <c r="P3" s="1110"/>
      <c r="Q3" s="1110"/>
      <c r="R3" s="1110"/>
      <c r="S3" s="1110"/>
      <c r="T3" s="1110"/>
      <c r="U3" s="1110"/>
      <c r="V3" s="1110"/>
      <c r="W3" s="1110"/>
      <c r="X3" s="1110"/>
      <c r="Y3" s="1110"/>
    </row>
    <row r="4" spans="1:26" ht="15.75" customHeight="1" thickBot="1">
      <c r="A4" s="1111"/>
      <c r="B4" s="1114" t="s">
        <v>415</v>
      </c>
      <c r="C4" s="1115"/>
      <c r="D4" s="1115"/>
      <c r="E4" s="1115"/>
      <c r="F4" s="1115"/>
      <c r="G4" s="1115"/>
      <c r="H4" s="1115"/>
      <c r="I4" s="1115"/>
      <c r="J4" s="1115"/>
      <c r="K4" s="1116"/>
      <c r="L4" s="1117" t="s">
        <v>416</v>
      </c>
      <c r="M4" s="1118"/>
      <c r="N4" s="1118"/>
      <c r="O4" s="1119"/>
      <c r="P4" s="1120" t="s">
        <v>417</v>
      </c>
      <c r="Q4" s="1121"/>
      <c r="R4" s="1121"/>
      <c r="S4" s="1121"/>
      <c r="T4" s="1121"/>
      <c r="U4" s="1122" t="s">
        <v>418</v>
      </c>
      <c r="V4" s="1123"/>
      <c r="W4" s="1124" t="s">
        <v>419</v>
      </c>
      <c r="X4" s="1106" t="s">
        <v>420</v>
      </c>
      <c r="Y4" s="1104" t="s">
        <v>421</v>
      </c>
    </row>
    <row r="5" spans="1:26" ht="15" customHeight="1">
      <c r="A5" s="1112"/>
      <c r="B5" s="1100" t="s">
        <v>422</v>
      </c>
      <c r="C5" s="1096"/>
      <c r="D5" s="1096"/>
      <c r="E5" s="1098"/>
      <c r="F5" s="1120" t="s">
        <v>423</v>
      </c>
      <c r="G5" s="1121"/>
      <c r="H5" s="1121"/>
      <c r="I5" s="1121"/>
      <c r="J5" s="1130"/>
      <c r="K5" s="1121" t="s">
        <v>424</v>
      </c>
      <c r="L5" s="1100" t="s">
        <v>425</v>
      </c>
      <c r="M5" s="1096" t="s">
        <v>426</v>
      </c>
      <c r="N5" s="1096" t="s">
        <v>427</v>
      </c>
      <c r="O5" s="1104" t="s">
        <v>428</v>
      </c>
      <c r="P5" s="1100" t="s">
        <v>429</v>
      </c>
      <c r="Q5" s="1096" t="s">
        <v>430</v>
      </c>
      <c r="R5" s="1096" t="s">
        <v>431</v>
      </c>
      <c r="S5" s="1106" t="s">
        <v>432</v>
      </c>
      <c r="T5" s="1098" t="s">
        <v>433</v>
      </c>
      <c r="U5" s="1100" t="s">
        <v>434</v>
      </c>
      <c r="V5" s="1102" t="s">
        <v>435</v>
      </c>
      <c r="W5" s="1125"/>
      <c r="X5" s="1127"/>
      <c r="Y5" s="1129"/>
    </row>
    <row r="6" spans="1:26" ht="47.25" customHeight="1" thickBot="1">
      <c r="A6" s="1113"/>
      <c r="B6" s="939" t="s">
        <v>436</v>
      </c>
      <c r="C6" s="940" t="s">
        <v>437</v>
      </c>
      <c r="D6" s="940" t="s">
        <v>438</v>
      </c>
      <c r="E6" s="941" t="s">
        <v>439</v>
      </c>
      <c r="F6" s="939" t="s">
        <v>440</v>
      </c>
      <c r="G6" s="940" t="s">
        <v>441</v>
      </c>
      <c r="H6" s="940" t="s">
        <v>442</v>
      </c>
      <c r="I6" s="707" t="s">
        <v>443</v>
      </c>
      <c r="J6" s="941" t="s">
        <v>444</v>
      </c>
      <c r="K6" s="1131"/>
      <c r="L6" s="1101"/>
      <c r="M6" s="1097"/>
      <c r="N6" s="1097"/>
      <c r="O6" s="1105"/>
      <c r="P6" s="1101"/>
      <c r="Q6" s="1097"/>
      <c r="R6" s="1097"/>
      <c r="S6" s="1107"/>
      <c r="T6" s="1099"/>
      <c r="U6" s="1101"/>
      <c r="V6" s="1103"/>
      <c r="W6" s="1126"/>
      <c r="X6" s="1128"/>
      <c r="Y6" s="1105"/>
    </row>
    <row r="7" spans="1:26" ht="15.75">
      <c r="A7" s="708" t="s">
        <v>311</v>
      </c>
      <c r="B7" s="709">
        <v>28</v>
      </c>
      <c r="C7" s="710">
        <v>51</v>
      </c>
      <c r="D7" s="710">
        <v>0</v>
      </c>
      <c r="E7" s="711">
        <v>79</v>
      </c>
      <c r="F7" s="709">
        <v>3939</v>
      </c>
      <c r="G7" s="710">
        <v>670</v>
      </c>
      <c r="H7" s="710">
        <v>418</v>
      </c>
      <c r="I7" s="712">
        <v>115</v>
      </c>
      <c r="J7" s="713">
        <v>5142</v>
      </c>
      <c r="K7" s="714">
        <v>5221</v>
      </c>
      <c r="L7" s="709">
        <v>0</v>
      </c>
      <c r="M7" s="710">
        <v>588</v>
      </c>
      <c r="N7" s="715">
        <v>0</v>
      </c>
      <c r="O7" s="716">
        <v>588</v>
      </c>
      <c r="P7" s="717">
        <v>0</v>
      </c>
      <c r="Q7" s="715">
        <v>0</v>
      </c>
      <c r="R7" s="715">
        <v>0</v>
      </c>
      <c r="S7" s="716">
        <v>3821</v>
      </c>
      <c r="T7" s="718">
        <v>3821</v>
      </c>
      <c r="U7" s="717">
        <v>5809</v>
      </c>
      <c r="V7" s="718">
        <v>1400</v>
      </c>
      <c r="W7" s="867">
        <v>340213</v>
      </c>
      <c r="X7" s="710">
        <v>293584</v>
      </c>
      <c r="Y7" s="719">
        <v>1.1588267753011063</v>
      </c>
    </row>
    <row r="8" spans="1:26" ht="15.75">
      <c r="A8" s="720" t="s">
        <v>312</v>
      </c>
      <c r="B8" s="721">
        <v>11</v>
      </c>
      <c r="C8" s="722">
        <v>43</v>
      </c>
      <c r="D8" s="722">
        <v>0</v>
      </c>
      <c r="E8" s="711">
        <v>54</v>
      </c>
      <c r="F8" s="721">
        <v>4043</v>
      </c>
      <c r="G8" s="722">
        <v>720</v>
      </c>
      <c r="H8" s="722">
        <v>488</v>
      </c>
      <c r="I8" s="723">
        <v>91</v>
      </c>
      <c r="J8" s="713">
        <v>5342</v>
      </c>
      <c r="K8" s="714">
        <v>5396</v>
      </c>
      <c r="L8" s="721">
        <v>0</v>
      </c>
      <c r="M8" s="722">
        <v>1234</v>
      </c>
      <c r="N8" s="724">
        <v>0</v>
      </c>
      <c r="O8" s="716">
        <v>1236</v>
      </c>
      <c r="P8" s="725">
        <v>0</v>
      </c>
      <c r="Q8" s="724">
        <v>0</v>
      </c>
      <c r="R8" s="724">
        <v>0</v>
      </c>
      <c r="S8" s="716">
        <v>1400</v>
      </c>
      <c r="T8" s="718">
        <v>1400</v>
      </c>
      <c r="U8" s="717">
        <v>6632</v>
      </c>
      <c r="V8" s="718">
        <v>3996</v>
      </c>
      <c r="W8" s="721">
        <v>342899</v>
      </c>
      <c r="X8" s="710">
        <v>293584</v>
      </c>
      <c r="Y8" s="719">
        <v>1.1679757752466073</v>
      </c>
    </row>
    <row r="9" spans="1:26" ht="15.75">
      <c r="A9" s="720" t="s">
        <v>313</v>
      </c>
      <c r="B9" s="721">
        <v>8</v>
      </c>
      <c r="C9" s="722">
        <v>32</v>
      </c>
      <c r="D9" s="722">
        <v>0</v>
      </c>
      <c r="E9" s="711">
        <v>40</v>
      </c>
      <c r="F9" s="721">
        <v>2156</v>
      </c>
      <c r="G9" s="722">
        <v>411</v>
      </c>
      <c r="H9" s="722">
        <v>132</v>
      </c>
      <c r="I9" s="723">
        <v>49</v>
      </c>
      <c r="J9" s="713">
        <v>2748</v>
      </c>
      <c r="K9" s="714">
        <v>2788</v>
      </c>
      <c r="L9" s="721">
        <v>27</v>
      </c>
      <c r="M9" s="722">
        <v>1496</v>
      </c>
      <c r="N9" s="724">
        <v>2</v>
      </c>
      <c r="O9" s="716">
        <v>1525</v>
      </c>
      <c r="P9" s="725">
        <v>0</v>
      </c>
      <c r="Q9" s="724">
        <v>0</v>
      </c>
      <c r="R9" s="724">
        <v>0</v>
      </c>
      <c r="S9" s="716">
        <v>3364</v>
      </c>
      <c r="T9" s="718">
        <v>3364</v>
      </c>
      <c r="U9" s="717">
        <v>4313</v>
      </c>
      <c r="V9" s="718">
        <v>-576</v>
      </c>
      <c r="W9" s="721">
        <v>342412</v>
      </c>
      <c r="X9" s="710">
        <v>293584</v>
      </c>
      <c r="Y9" s="719">
        <v>1.1663169655022072</v>
      </c>
    </row>
    <row r="10" spans="1:26" ht="15.75">
      <c r="A10" s="720" t="s">
        <v>314</v>
      </c>
      <c r="B10" s="721">
        <v>0</v>
      </c>
      <c r="C10" s="722">
        <v>36</v>
      </c>
      <c r="D10" s="722">
        <v>0</v>
      </c>
      <c r="E10" s="711">
        <v>36</v>
      </c>
      <c r="F10" s="721">
        <v>4379</v>
      </c>
      <c r="G10" s="722">
        <v>582</v>
      </c>
      <c r="H10" s="722">
        <v>233</v>
      </c>
      <c r="I10" s="723">
        <v>95</v>
      </c>
      <c r="J10" s="713">
        <v>5289</v>
      </c>
      <c r="K10" s="714">
        <v>5325</v>
      </c>
      <c r="L10" s="721">
        <v>0</v>
      </c>
      <c r="M10" s="722">
        <v>1373</v>
      </c>
      <c r="N10" s="724">
        <v>10</v>
      </c>
      <c r="O10" s="716">
        <v>1383</v>
      </c>
      <c r="P10" s="726">
        <v>0</v>
      </c>
      <c r="Q10" s="724">
        <v>0</v>
      </c>
      <c r="R10" s="724">
        <v>1</v>
      </c>
      <c r="S10" s="716">
        <v>7596</v>
      </c>
      <c r="T10" s="718">
        <v>7597</v>
      </c>
      <c r="U10" s="717">
        <v>6708</v>
      </c>
      <c r="V10" s="718">
        <v>-2272</v>
      </c>
      <c r="W10" s="710">
        <v>340140</v>
      </c>
      <c r="X10" s="710">
        <v>293584</v>
      </c>
      <c r="Y10" s="719">
        <v>1.158578124148455</v>
      </c>
    </row>
    <row r="11" spans="1:26" ht="15.75">
      <c r="A11" s="720" t="s">
        <v>315</v>
      </c>
      <c r="B11" s="721">
        <v>0</v>
      </c>
      <c r="C11" s="722">
        <v>33</v>
      </c>
      <c r="D11" s="722">
        <v>0</v>
      </c>
      <c r="E11" s="711">
        <v>33</v>
      </c>
      <c r="F11" s="721">
        <v>4746</v>
      </c>
      <c r="G11" s="722">
        <v>501</v>
      </c>
      <c r="H11" s="722">
        <v>475</v>
      </c>
      <c r="I11" s="723">
        <v>105</v>
      </c>
      <c r="J11" s="713">
        <v>5827</v>
      </c>
      <c r="K11" s="714">
        <v>5860</v>
      </c>
      <c r="L11" s="721">
        <v>0</v>
      </c>
      <c r="M11" s="722">
        <v>2988</v>
      </c>
      <c r="N11" s="724">
        <v>5</v>
      </c>
      <c r="O11" s="716">
        <v>2993</v>
      </c>
      <c r="P11" s="725">
        <v>0</v>
      </c>
      <c r="Q11" s="724">
        <v>0</v>
      </c>
      <c r="R11" s="724">
        <v>0</v>
      </c>
      <c r="S11" s="716">
        <v>3498</v>
      </c>
      <c r="T11" s="718">
        <v>3498</v>
      </c>
      <c r="U11" s="717">
        <v>8853</v>
      </c>
      <c r="V11" s="718">
        <v>2362</v>
      </c>
      <c r="W11" s="710">
        <v>342502</v>
      </c>
      <c r="X11" s="710">
        <v>293584</v>
      </c>
      <c r="Y11" s="719">
        <v>1.1666235217178047</v>
      </c>
    </row>
    <row r="12" spans="1:26" ht="15.75">
      <c r="A12" s="720" t="s">
        <v>316</v>
      </c>
      <c r="B12" s="721">
        <v>1</v>
      </c>
      <c r="C12" s="722">
        <v>52</v>
      </c>
      <c r="D12" s="722">
        <v>0</v>
      </c>
      <c r="E12" s="711">
        <v>53</v>
      </c>
      <c r="F12" s="721">
        <v>4515</v>
      </c>
      <c r="G12" s="722">
        <v>456</v>
      </c>
      <c r="H12" s="722">
        <v>440</v>
      </c>
      <c r="I12" s="723">
        <v>104</v>
      </c>
      <c r="J12" s="713">
        <v>5515</v>
      </c>
      <c r="K12" s="714">
        <v>5568</v>
      </c>
      <c r="L12" s="721">
        <v>4</v>
      </c>
      <c r="M12" s="722">
        <v>2628</v>
      </c>
      <c r="N12" s="724">
        <v>554</v>
      </c>
      <c r="O12" s="716">
        <v>3186</v>
      </c>
      <c r="P12" s="725">
        <v>0</v>
      </c>
      <c r="Q12" s="724">
        <v>0</v>
      </c>
      <c r="R12" s="724">
        <v>0</v>
      </c>
      <c r="S12" s="716">
        <v>4291</v>
      </c>
      <c r="T12" s="718">
        <v>4291</v>
      </c>
      <c r="U12" s="717">
        <v>8754</v>
      </c>
      <c r="V12" s="718">
        <v>1277</v>
      </c>
      <c r="W12" s="710">
        <v>343779</v>
      </c>
      <c r="X12" s="710">
        <v>293584</v>
      </c>
      <c r="Y12" s="719">
        <v>1.1709732137991171</v>
      </c>
    </row>
    <row r="13" spans="1:26" ht="15.75">
      <c r="A13" s="720" t="s">
        <v>317</v>
      </c>
      <c r="B13" s="721">
        <v>0</v>
      </c>
      <c r="C13" s="722">
        <v>46</v>
      </c>
      <c r="D13" s="722">
        <v>0</v>
      </c>
      <c r="E13" s="711">
        <v>46</v>
      </c>
      <c r="F13" s="721">
        <v>4107</v>
      </c>
      <c r="G13" s="722">
        <v>535</v>
      </c>
      <c r="H13" s="722">
        <v>314</v>
      </c>
      <c r="I13" s="723">
        <v>106</v>
      </c>
      <c r="J13" s="713">
        <v>5062</v>
      </c>
      <c r="K13" s="714">
        <v>5108</v>
      </c>
      <c r="L13" s="721">
        <v>199</v>
      </c>
      <c r="M13" s="722">
        <v>2441</v>
      </c>
      <c r="N13" s="724">
        <v>775</v>
      </c>
      <c r="O13" s="716">
        <v>3415</v>
      </c>
      <c r="P13" s="725">
        <v>2</v>
      </c>
      <c r="Q13" s="724">
        <v>2</v>
      </c>
      <c r="R13" s="724">
        <v>9</v>
      </c>
      <c r="S13" s="716">
        <v>6065</v>
      </c>
      <c r="T13" s="718">
        <v>6078</v>
      </c>
      <c r="U13" s="717">
        <v>8523</v>
      </c>
      <c r="V13" s="718">
        <v>-970</v>
      </c>
      <c r="W13" s="710">
        <v>342809</v>
      </c>
      <c r="X13" s="710">
        <v>293584</v>
      </c>
      <c r="Y13" s="719">
        <v>1.1676692190310098</v>
      </c>
    </row>
    <row r="14" spans="1:26" ht="15.75">
      <c r="A14" s="720" t="s">
        <v>318</v>
      </c>
      <c r="B14" s="721">
        <v>0</v>
      </c>
      <c r="C14" s="722">
        <v>22</v>
      </c>
      <c r="D14" s="722">
        <v>0</v>
      </c>
      <c r="E14" s="711">
        <v>22</v>
      </c>
      <c r="F14" s="721">
        <v>4017</v>
      </c>
      <c r="G14" s="722">
        <v>326</v>
      </c>
      <c r="H14" s="722">
        <v>365</v>
      </c>
      <c r="I14" s="723">
        <v>81</v>
      </c>
      <c r="J14" s="713">
        <v>4789</v>
      </c>
      <c r="K14" s="714">
        <v>4811</v>
      </c>
      <c r="L14" s="721">
        <v>682</v>
      </c>
      <c r="M14" s="722">
        <v>1984</v>
      </c>
      <c r="N14" s="724">
        <v>628</v>
      </c>
      <c r="O14" s="716">
        <v>3294</v>
      </c>
      <c r="P14" s="725">
        <v>262</v>
      </c>
      <c r="Q14" s="724">
        <v>3</v>
      </c>
      <c r="R14" s="724">
        <v>37</v>
      </c>
      <c r="S14" s="716">
        <v>4486</v>
      </c>
      <c r="T14" s="718">
        <v>4788</v>
      </c>
      <c r="U14" s="717">
        <v>8105</v>
      </c>
      <c r="V14" s="718">
        <v>23</v>
      </c>
      <c r="W14" s="727">
        <v>342832</v>
      </c>
      <c r="X14" s="710">
        <v>293584</v>
      </c>
      <c r="Y14" s="719">
        <v>1.1677475611749959</v>
      </c>
    </row>
    <row r="15" spans="1:26" ht="15.75">
      <c r="A15" s="720" t="s">
        <v>319</v>
      </c>
      <c r="B15" s="721">
        <v>0</v>
      </c>
      <c r="C15" s="722">
        <v>40</v>
      </c>
      <c r="D15" s="722">
        <v>0</v>
      </c>
      <c r="E15" s="711">
        <v>40</v>
      </c>
      <c r="F15" s="721">
        <v>4920</v>
      </c>
      <c r="G15" s="722">
        <v>677</v>
      </c>
      <c r="H15" s="722">
        <v>253</v>
      </c>
      <c r="I15" s="723">
        <v>72</v>
      </c>
      <c r="J15" s="713">
        <v>5922</v>
      </c>
      <c r="K15" s="714">
        <v>5962</v>
      </c>
      <c r="L15" s="721">
        <v>2503</v>
      </c>
      <c r="M15" s="722">
        <v>2476</v>
      </c>
      <c r="N15" s="724">
        <v>1081</v>
      </c>
      <c r="O15" s="716">
        <v>6060</v>
      </c>
      <c r="P15" s="725">
        <v>3869</v>
      </c>
      <c r="Q15" s="724">
        <v>3</v>
      </c>
      <c r="R15" s="724">
        <v>177</v>
      </c>
      <c r="S15" s="716">
        <v>4322</v>
      </c>
      <c r="T15" s="718">
        <v>8371</v>
      </c>
      <c r="U15" s="717">
        <v>12022</v>
      </c>
      <c r="V15" s="718">
        <v>-2409</v>
      </c>
      <c r="W15" s="727">
        <v>340423</v>
      </c>
      <c r="X15" s="710">
        <v>293584</v>
      </c>
      <c r="Y15" s="719">
        <v>1.1595420731375006</v>
      </c>
      <c r="Z15" s="338"/>
    </row>
    <row r="16" spans="1:26" ht="15.75">
      <c r="A16" s="720" t="s">
        <v>320</v>
      </c>
      <c r="B16" s="721">
        <v>1</v>
      </c>
      <c r="C16" s="722">
        <v>25</v>
      </c>
      <c r="D16" s="722">
        <v>0</v>
      </c>
      <c r="E16" s="711">
        <v>26</v>
      </c>
      <c r="F16" s="721">
        <v>4754</v>
      </c>
      <c r="G16" s="722">
        <v>959</v>
      </c>
      <c r="H16" s="722">
        <v>236</v>
      </c>
      <c r="I16" s="723">
        <v>111</v>
      </c>
      <c r="J16" s="713">
        <v>6060</v>
      </c>
      <c r="K16" s="714">
        <v>6086</v>
      </c>
      <c r="L16" s="721">
        <v>2946</v>
      </c>
      <c r="M16" s="722">
        <v>2665</v>
      </c>
      <c r="N16" s="724">
        <v>648</v>
      </c>
      <c r="O16" s="716">
        <v>6259</v>
      </c>
      <c r="P16" s="725">
        <v>9621</v>
      </c>
      <c r="Q16" s="724">
        <v>0</v>
      </c>
      <c r="R16" s="724">
        <v>179</v>
      </c>
      <c r="S16" s="716">
        <v>3577</v>
      </c>
      <c r="T16" s="718">
        <v>13377</v>
      </c>
      <c r="U16" s="717">
        <v>12345</v>
      </c>
      <c r="V16" s="718">
        <v>-7291</v>
      </c>
      <c r="W16" s="727">
        <v>333132</v>
      </c>
      <c r="X16" s="710">
        <v>293584</v>
      </c>
      <c r="Y16" s="719">
        <v>1.1347076134939234</v>
      </c>
    </row>
    <row r="17" spans="1:25" ht="15.75">
      <c r="A17" s="720" t="s">
        <v>321</v>
      </c>
      <c r="B17" s="721">
        <v>41</v>
      </c>
      <c r="C17" s="722">
        <v>17</v>
      </c>
      <c r="D17" s="722">
        <v>0</v>
      </c>
      <c r="E17" s="711">
        <v>58</v>
      </c>
      <c r="F17" s="721">
        <v>4283</v>
      </c>
      <c r="G17" s="722">
        <v>1091</v>
      </c>
      <c r="H17" s="722">
        <v>365</v>
      </c>
      <c r="I17" s="723">
        <v>86</v>
      </c>
      <c r="J17" s="713">
        <v>5825</v>
      </c>
      <c r="K17" s="714">
        <v>5883</v>
      </c>
      <c r="L17" s="721">
        <v>2038</v>
      </c>
      <c r="M17" s="722">
        <v>2171</v>
      </c>
      <c r="N17" s="724">
        <v>662</v>
      </c>
      <c r="O17" s="716">
        <v>4871</v>
      </c>
      <c r="P17" s="725">
        <v>6335</v>
      </c>
      <c r="Q17" s="724">
        <v>5</v>
      </c>
      <c r="R17" s="724">
        <v>134</v>
      </c>
      <c r="S17" s="716">
        <v>2105</v>
      </c>
      <c r="T17" s="718">
        <v>8579</v>
      </c>
      <c r="U17" s="717">
        <v>10754</v>
      </c>
      <c r="V17" s="718">
        <v>-2696</v>
      </c>
      <c r="W17" s="727">
        <v>330436</v>
      </c>
      <c r="X17" s="710">
        <v>293584</v>
      </c>
      <c r="Y17" s="719">
        <v>1.1255245517466892</v>
      </c>
    </row>
    <row r="18" spans="1:25" ht="16.5" thickBot="1">
      <c r="A18" s="720" t="s">
        <v>322</v>
      </c>
      <c r="B18" s="728">
        <v>1</v>
      </c>
      <c r="C18" s="729">
        <v>5</v>
      </c>
      <c r="D18" s="729">
        <v>0</v>
      </c>
      <c r="E18" s="711">
        <v>6</v>
      </c>
      <c r="F18" s="728">
        <v>5073</v>
      </c>
      <c r="G18" s="729">
        <v>712</v>
      </c>
      <c r="H18" s="729">
        <v>480</v>
      </c>
      <c r="I18" s="730">
        <v>129</v>
      </c>
      <c r="J18" s="731">
        <v>6394</v>
      </c>
      <c r="K18" s="714">
        <v>6400</v>
      </c>
      <c r="L18" s="728">
        <v>2168</v>
      </c>
      <c r="M18" s="729">
        <v>2524</v>
      </c>
      <c r="N18" s="732">
        <v>521</v>
      </c>
      <c r="O18" s="716">
        <v>5213</v>
      </c>
      <c r="P18" s="733">
        <v>13327</v>
      </c>
      <c r="Q18" s="732">
        <v>2</v>
      </c>
      <c r="R18" s="732">
        <v>157</v>
      </c>
      <c r="S18" s="734">
        <v>2677</v>
      </c>
      <c r="T18" s="718">
        <v>16163</v>
      </c>
      <c r="U18" s="717">
        <v>11613</v>
      </c>
      <c r="V18" s="718">
        <v>-9763</v>
      </c>
      <c r="W18" s="735">
        <v>320673</v>
      </c>
      <c r="X18" s="710">
        <v>293584</v>
      </c>
      <c r="Y18" s="719">
        <v>1.0922700147146984</v>
      </c>
    </row>
    <row r="19" spans="1:25" ht="16.5" thickBot="1">
      <c r="A19" s="736" t="s">
        <v>445</v>
      </c>
      <c r="B19" s="737">
        <f>SUM(B7:B18)</f>
        <v>91</v>
      </c>
      <c r="C19" s="738">
        <f t="shared" ref="C19:V19" si="0">SUM(C7:C18)</f>
        <v>402</v>
      </c>
      <c r="D19" s="738">
        <f t="shared" si="0"/>
        <v>0</v>
      </c>
      <c r="E19" s="739">
        <f t="shared" si="0"/>
        <v>493</v>
      </c>
      <c r="F19" s="737">
        <f t="shared" si="0"/>
        <v>50932</v>
      </c>
      <c r="G19" s="738">
        <f t="shared" si="0"/>
        <v>7640</v>
      </c>
      <c r="H19" s="738">
        <f t="shared" si="0"/>
        <v>4199</v>
      </c>
      <c r="I19" s="738">
        <f t="shared" si="0"/>
        <v>1144</v>
      </c>
      <c r="J19" s="739">
        <f t="shared" si="0"/>
        <v>63915</v>
      </c>
      <c r="K19" s="737">
        <f t="shared" si="0"/>
        <v>64408</v>
      </c>
      <c r="L19" s="737">
        <f t="shared" si="0"/>
        <v>10567</v>
      </c>
      <c r="M19" s="738">
        <f t="shared" si="0"/>
        <v>24568</v>
      </c>
      <c r="N19" s="738">
        <f t="shared" si="0"/>
        <v>4886</v>
      </c>
      <c r="O19" s="739">
        <f t="shared" si="0"/>
        <v>40023</v>
      </c>
      <c r="P19" s="737">
        <f t="shared" si="0"/>
        <v>33416</v>
      </c>
      <c r="Q19" s="738">
        <f t="shared" si="0"/>
        <v>15</v>
      </c>
      <c r="R19" s="738">
        <f t="shared" si="0"/>
        <v>694</v>
      </c>
      <c r="S19" s="738">
        <f t="shared" si="0"/>
        <v>47202</v>
      </c>
      <c r="T19" s="739">
        <f t="shared" si="0"/>
        <v>81327</v>
      </c>
      <c r="U19" s="737">
        <f t="shared" si="0"/>
        <v>104431</v>
      </c>
      <c r="V19" s="740">
        <f t="shared" si="0"/>
        <v>-16919</v>
      </c>
      <c r="W19" s="741">
        <f>_xlfn.IFS(W18&lt;&gt;0,W18,W17&lt;&gt;0,W17,W16&lt;&gt;0,W16,W15&lt;&gt;0,W15,W14&lt;&gt;0,W14,W13&lt;&gt;0,W13,W12&lt;&gt;0,W12,W11&lt;&gt;0,W11,W10&lt;&gt;0,W10,W9&lt;&gt;0,W9,W8&lt;&gt;0,W8,W7&lt;&gt;0,W7)</f>
        <v>320673</v>
      </c>
      <c r="X19" s="742">
        <f>_xlfn.IFS(X18&lt;&gt;"",X18,X17&lt;&gt;"",X17,X16&lt;&gt;"",X16,X15&lt;&gt;"",X15,X14&lt;&gt;"",X14,X13&lt;&gt;"",X13,X12&lt;&gt;"",X12,X11&lt;&gt;"",X11,X10&lt;&gt;"",X10,X9&lt;&gt;"",X9,X8&lt;&gt;"",X8,X7&lt;&gt;"",X7)</f>
        <v>293584</v>
      </c>
      <c r="Y19" s="743">
        <f>W19/X19</f>
        <v>1.0922700147146984</v>
      </c>
    </row>
    <row r="20" spans="1:25" ht="15">
      <c r="A20" s="744"/>
      <c r="B20" s="745"/>
      <c r="C20" s="745"/>
      <c r="D20" s="745"/>
      <c r="E20" s="745"/>
      <c r="F20" s="745"/>
      <c r="G20" s="745"/>
      <c r="H20" s="745"/>
      <c r="I20" s="745"/>
      <c r="J20" s="746"/>
      <c r="K20" s="745"/>
      <c r="L20" s="745"/>
      <c r="M20" s="745"/>
      <c r="N20" s="745"/>
      <c r="O20" s="745"/>
      <c r="P20" s="848"/>
      <c r="Q20" s="848"/>
      <c r="R20" s="848"/>
      <c r="S20" s="848"/>
      <c r="T20" s="848"/>
      <c r="U20" s="848"/>
      <c r="W20" s="848"/>
    </row>
    <row r="21" spans="1:25" ht="16.5">
      <c r="A21" s="1094" t="s">
        <v>446</v>
      </c>
      <c r="B21" s="1094"/>
      <c r="C21" s="1094"/>
      <c r="D21" s="1094"/>
      <c r="E21" s="1094"/>
      <c r="F21" s="1094"/>
      <c r="G21" s="1094"/>
      <c r="H21" s="1094"/>
      <c r="I21" s="1094"/>
      <c r="J21" s="1094"/>
      <c r="K21" s="1094"/>
      <c r="L21" s="1094"/>
      <c r="M21" s="1094"/>
      <c r="N21" s="1094"/>
      <c r="O21" s="1094"/>
      <c r="P21" s="849"/>
      <c r="Q21" s="849"/>
      <c r="R21" s="849"/>
      <c r="S21" s="849"/>
      <c r="T21" s="849"/>
      <c r="U21" s="849"/>
      <c r="V21" s="1"/>
      <c r="W21" s="747"/>
    </row>
    <row r="22" spans="1:25" ht="16.5">
      <c r="A22" s="1094" t="s">
        <v>447</v>
      </c>
      <c r="B22" s="1094"/>
      <c r="C22" s="1094"/>
      <c r="D22" s="1094"/>
      <c r="E22" s="1094"/>
      <c r="F22" s="1094"/>
      <c r="G22" s="1094"/>
      <c r="H22" s="1094"/>
      <c r="I22" s="1094"/>
      <c r="J22" s="1094"/>
      <c r="K22" s="1094"/>
      <c r="L22" s="1094"/>
      <c r="M22" s="1094"/>
      <c r="N22" s="1094"/>
      <c r="O22" s="1094"/>
      <c r="P22" s="849"/>
      <c r="Q22" s="849"/>
      <c r="R22" s="849"/>
      <c r="S22" s="849"/>
      <c r="T22" s="849"/>
      <c r="U22" s="849"/>
      <c r="W22" s="747"/>
    </row>
    <row r="23" spans="1:25" ht="16.5">
      <c r="A23" s="1094" t="s">
        <v>448</v>
      </c>
      <c r="B23" s="1094"/>
      <c r="C23" s="1094"/>
      <c r="D23" s="1094"/>
      <c r="E23" s="1094"/>
      <c r="F23" s="1094"/>
      <c r="G23" s="1094"/>
      <c r="H23" s="1094"/>
      <c r="I23" s="1094"/>
      <c r="J23" s="1094"/>
      <c r="K23" s="1094"/>
      <c r="L23" s="1094"/>
      <c r="M23" s="1094"/>
      <c r="N23" s="1094"/>
      <c r="O23" s="1094"/>
      <c r="P23" s="849"/>
      <c r="Q23" s="849"/>
      <c r="R23" s="849"/>
      <c r="S23" s="849"/>
      <c r="T23" s="849"/>
      <c r="U23" s="849"/>
    </row>
    <row r="24" spans="1:25" ht="17.25" customHeight="1">
      <c r="A24" s="1094" t="s">
        <v>449</v>
      </c>
      <c r="B24" s="1094"/>
      <c r="C24" s="1094"/>
      <c r="D24" s="1094"/>
      <c r="E24" s="1094"/>
      <c r="F24" s="1094"/>
      <c r="G24" s="1094"/>
      <c r="H24" s="1094"/>
      <c r="I24" s="1094"/>
      <c r="J24" s="1094"/>
      <c r="K24" s="1094"/>
      <c r="L24" s="1094"/>
      <c r="M24" s="1094"/>
      <c r="N24" s="1094"/>
      <c r="O24" s="1094"/>
      <c r="P24" s="849"/>
      <c r="Q24" s="849"/>
      <c r="R24" s="849"/>
      <c r="S24" s="849"/>
      <c r="T24" s="849"/>
      <c r="U24" s="849"/>
      <c r="W24" s="747"/>
    </row>
    <row r="25" spans="1:25" ht="15">
      <c r="A25" s="1095" t="s">
        <v>450</v>
      </c>
      <c r="B25" s="1095"/>
      <c r="C25" s="1095"/>
      <c r="D25" s="1095"/>
      <c r="E25" s="1095"/>
      <c r="F25" s="1095"/>
      <c r="G25" s="1095"/>
      <c r="H25" s="1095"/>
      <c r="I25" s="1095"/>
      <c r="J25" s="1095"/>
      <c r="K25" s="1095"/>
      <c r="L25" s="1095"/>
      <c r="M25" s="1095"/>
      <c r="N25" s="1095"/>
      <c r="O25" s="1095"/>
      <c r="P25" s="849"/>
      <c r="Q25" s="849"/>
      <c r="R25" s="849"/>
      <c r="S25" s="849"/>
      <c r="T25" s="849"/>
      <c r="U25" s="849"/>
      <c r="W25" s="747"/>
    </row>
    <row r="26" spans="1:25" ht="14.25">
      <c r="A26" s="850"/>
      <c r="J26" s="925"/>
      <c r="P26" s="849"/>
      <c r="Q26" s="849"/>
      <c r="R26" s="849"/>
      <c r="S26" s="849"/>
      <c r="T26" s="849"/>
      <c r="U26" s="849"/>
    </row>
    <row r="27" spans="1:25">
      <c r="B27" s="849"/>
      <c r="C27" s="849"/>
      <c r="D27" s="849"/>
      <c r="E27" s="849"/>
      <c r="F27" s="849"/>
      <c r="G27" s="849"/>
      <c r="H27" s="849"/>
      <c r="I27" s="849"/>
      <c r="J27" s="748"/>
      <c r="K27" s="849"/>
      <c r="L27" s="849"/>
      <c r="M27" s="849"/>
      <c r="N27" s="849"/>
      <c r="O27" s="849"/>
    </row>
    <row r="28" spans="1:25">
      <c r="J28" s="925"/>
      <c r="P28" s="849"/>
      <c r="Q28" s="849"/>
      <c r="R28" s="849"/>
      <c r="S28" s="849"/>
      <c r="T28" s="849"/>
      <c r="U28" s="849"/>
    </row>
    <row r="32" spans="1:25">
      <c r="J32" s="925"/>
      <c r="T32" s="338"/>
    </row>
  </sheetData>
  <mergeCells count="30">
    <mergeCell ref="A1:Y1"/>
    <mergeCell ref="A2:Y2"/>
    <mergeCell ref="A3:Y3"/>
    <mergeCell ref="A4:A6"/>
    <mergeCell ref="B4:K4"/>
    <mergeCell ref="L4:O4"/>
    <mergeCell ref="P4:T4"/>
    <mergeCell ref="U4:V4"/>
    <mergeCell ref="W4:W6"/>
    <mergeCell ref="X4:X6"/>
    <mergeCell ref="Y4:Y6"/>
    <mergeCell ref="B5:E5"/>
    <mergeCell ref="F5:J5"/>
    <mergeCell ref="K5:K6"/>
    <mergeCell ref="L5:L6"/>
    <mergeCell ref="M5:M6"/>
    <mergeCell ref="U5:U6"/>
    <mergeCell ref="V5:V6"/>
    <mergeCell ref="A21:O21"/>
    <mergeCell ref="A22:O22"/>
    <mergeCell ref="N5:N6"/>
    <mergeCell ref="O5:O6"/>
    <mergeCell ref="P5:P6"/>
    <mergeCell ref="Q5:Q6"/>
    <mergeCell ref="S5:S6"/>
    <mergeCell ref="A23:O23"/>
    <mergeCell ref="A24:O24"/>
    <mergeCell ref="A25:O25"/>
    <mergeCell ref="R5:R6"/>
    <mergeCell ref="T5:T6"/>
  </mergeCells>
  <printOptions horizontalCentered="1" verticalCentered="1"/>
  <pageMargins left="0.25" right="0.25" top="0.5" bottom="0.5" header="0.5" footer="0.5"/>
  <pageSetup paperSize="5" scale="54"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9B229-3E5D-4532-B53A-CC2872E44323}">
  <sheetPr>
    <pageSetUpPr fitToPage="1"/>
  </sheetPr>
  <dimension ref="A1:P49"/>
  <sheetViews>
    <sheetView zoomScale="130" zoomScaleNormal="130" workbookViewId="0">
      <selection activeCell="A35" sqref="A35:XFD40"/>
    </sheetView>
  </sheetViews>
  <sheetFormatPr defaultColWidth="9.42578125" defaultRowHeight="12.75"/>
  <cols>
    <col min="1" max="1" width="12.42578125" bestFit="1" customWidth="1"/>
    <col min="2" max="2" width="11.5703125" customWidth="1"/>
    <col min="3" max="4" width="12.5703125" customWidth="1"/>
    <col min="5" max="7" width="13.5703125" customWidth="1"/>
    <col min="8" max="8" width="14.5703125" customWidth="1"/>
    <col min="9" max="9" width="12.5703125" customWidth="1"/>
  </cols>
  <sheetData>
    <row r="1" spans="1:9" ht="15.75">
      <c r="A1" s="1138" t="s">
        <v>451</v>
      </c>
      <c r="B1" s="1139"/>
      <c r="C1" s="1139"/>
      <c r="D1" s="1139"/>
      <c r="E1" s="1139"/>
      <c r="F1" s="1139"/>
      <c r="G1" s="1139"/>
      <c r="H1" s="1139"/>
      <c r="I1" s="1140"/>
    </row>
    <row r="2" spans="1:9" ht="15.75">
      <c r="A2" s="1141" t="s">
        <v>1</v>
      </c>
      <c r="B2" s="1048"/>
      <c r="C2" s="1048"/>
      <c r="D2" s="1048"/>
      <c r="E2" s="1048"/>
      <c r="F2" s="1048"/>
      <c r="G2" s="1048"/>
      <c r="H2" s="1048"/>
      <c r="I2" s="1142"/>
    </row>
    <row r="3" spans="1:9" ht="16.5" customHeight="1" thickBot="1">
      <c r="A3" s="1143" t="s">
        <v>2</v>
      </c>
      <c r="B3" s="1144"/>
      <c r="C3" s="1144"/>
      <c r="D3" s="1144"/>
      <c r="E3" s="1144"/>
      <c r="F3" s="1144"/>
      <c r="G3" s="1144"/>
      <c r="H3" s="1144"/>
      <c r="I3" s="1145"/>
    </row>
    <row r="4" spans="1:9" ht="75" customHeight="1" thickBot="1">
      <c r="A4" s="749">
        <v>6</v>
      </c>
      <c r="B4" s="750" t="s">
        <v>452</v>
      </c>
      <c r="C4" s="750" t="s">
        <v>453</v>
      </c>
      <c r="D4" s="751" t="s">
        <v>454</v>
      </c>
      <c r="E4" s="750" t="s">
        <v>455</v>
      </c>
      <c r="F4" s="750" t="s">
        <v>456</v>
      </c>
      <c r="G4" s="750" t="s">
        <v>457</v>
      </c>
      <c r="H4" s="751" t="s">
        <v>458</v>
      </c>
      <c r="I4" s="752" t="s">
        <v>459</v>
      </c>
    </row>
    <row r="5" spans="1:9">
      <c r="A5" s="753" t="s">
        <v>311</v>
      </c>
      <c r="B5" s="774">
        <v>340213</v>
      </c>
      <c r="C5" s="754">
        <v>0</v>
      </c>
      <c r="D5" s="851">
        <v>0</v>
      </c>
      <c r="E5" s="889" t="s">
        <v>460</v>
      </c>
      <c r="F5" s="890">
        <v>0</v>
      </c>
      <c r="G5" s="774">
        <v>0</v>
      </c>
      <c r="H5" s="851">
        <v>0</v>
      </c>
      <c r="I5" s="852">
        <v>0</v>
      </c>
    </row>
    <row r="6" spans="1:9">
      <c r="A6" s="757" t="s">
        <v>312</v>
      </c>
      <c r="B6" s="774">
        <v>342899</v>
      </c>
      <c r="C6" s="754">
        <v>0</v>
      </c>
      <c r="D6" s="851">
        <v>0</v>
      </c>
      <c r="E6" s="889" t="s">
        <v>460</v>
      </c>
      <c r="F6" s="890">
        <v>0</v>
      </c>
      <c r="G6" s="774">
        <v>0</v>
      </c>
      <c r="H6" s="851">
        <v>0</v>
      </c>
      <c r="I6" s="852">
        <v>0</v>
      </c>
    </row>
    <row r="7" spans="1:9">
      <c r="A7" s="757" t="s">
        <v>313</v>
      </c>
      <c r="B7" s="774">
        <v>342412</v>
      </c>
      <c r="C7" s="754">
        <v>0</v>
      </c>
      <c r="D7" s="851">
        <v>0</v>
      </c>
      <c r="E7" s="889" t="s">
        <v>460</v>
      </c>
      <c r="F7" s="890">
        <v>0</v>
      </c>
      <c r="G7" s="774">
        <v>0</v>
      </c>
      <c r="H7" s="851">
        <v>0</v>
      </c>
      <c r="I7" s="852">
        <v>0</v>
      </c>
    </row>
    <row r="8" spans="1:9">
      <c r="A8" s="757" t="s">
        <v>314</v>
      </c>
      <c r="B8" s="774">
        <v>340140</v>
      </c>
      <c r="C8" s="754">
        <v>0</v>
      </c>
      <c r="D8" s="851">
        <v>0</v>
      </c>
      <c r="E8" s="889">
        <v>0</v>
      </c>
      <c r="F8" s="890">
        <v>0</v>
      </c>
      <c r="G8" s="774">
        <v>0</v>
      </c>
      <c r="H8" s="851">
        <v>0</v>
      </c>
      <c r="I8" s="852">
        <v>0</v>
      </c>
    </row>
    <row r="9" spans="1:9">
      <c r="A9" s="757" t="s">
        <v>315</v>
      </c>
      <c r="B9" s="774">
        <v>342502</v>
      </c>
      <c r="C9" s="754">
        <v>0</v>
      </c>
      <c r="D9" s="851">
        <v>0</v>
      </c>
      <c r="E9" s="889">
        <v>0</v>
      </c>
      <c r="F9" s="890">
        <v>0</v>
      </c>
      <c r="G9" s="774">
        <v>0</v>
      </c>
      <c r="H9" s="851">
        <v>0</v>
      </c>
      <c r="I9" s="852">
        <v>0</v>
      </c>
    </row>
    <row r="10" spans="1:9">
      <c r="A10" s="757" t="s">
        <v>316</v>
      </c>
      <c r="B10" s="774">
        <v>343779</v>
      </c>
      <c r="C10" s="754">
        <v>0</v>
      </c>
      <c r="D10" s="851">
        <v>0</v>
      </c>
      <c r="E10" s="889" t="s">
        <v>460</v>
      </c>
      <c r="F10" s="890" t="s">
        <v>460</v>
      </c>
      <c r="G10" s="774">
        <v>0</v>
      </c>
      <c r="H10" s="851">
        <v>0</v>
      </c>
      <c r="I10" s="852">
        <v>0</v>
      </c>
    </row>
    <row r="11" spans="1:9">
      <c r="A11" s="757" t="s">
        <v>317</v>
      </c>
      <c r="B11" s="774">
        <v>342809</v>
      </c>
      <c r="C11" s="754">
        <v>1491</v>
      </c>
      <c r="D11" s="851">
        <v>4.3493607227348173E-3</v>
      </c>
      <c r="E11" s="889">
        <v>1072</v>
      </c>
      <c r="F11" s="890">
        <v>5</v>
      </c>
      <c r="G11" s="774">
        <v>1077</v>
      </c>
      <c r="H11" s="851">
        <v>0.72233400402414483</v>
      </c>
      <c r="I11" s="852">
        <v>3.1416911457983893E-3</v>
      </c>
    </row>
    <row r="12" spans="1:9">
      <c r="A12" s="757" t="s">
        <v>318</v>
      </c>
      <c r="B12" s="774">
        <v>342832</v>
      </c>
      <c r="C12" s="754">
        <v>2513</v>
      </c>
      <c r="D12" s="851">
        <v>7.3301208755308725E-3</v>
      </c>
      <c r="E12" s="889">
        <v>1913</v>
      </c>
      <c r="F12" s="890">
        <v>3</v>
      </c>
      <c r="G12" s="774">
        <v>1916</v>
      </c>
      <c r="H12" s="851">
        <v>0.76243533625149229</v>
      </c>
      <c r="I12" s="852">
        <v>5.5887431744994637E-3</v>
      </c>
    </row>
    <row r="13" spans="1:9">
      <c r="A13" s="757" t="s">
        <v>319</v>
      </c>
      <c r="B13" s="774">
        <v>340423</v>
      </c>
      <c r="C13" s="754">
        <v>1558</v>
      </c>
      <c r="D13" s="851">
        <v>4.5766590389016018E-3</v>
      </c>
      <c r="E13" s="889">
        <v>1030</v>
      </c>
      <c r="F13" s="890">
        <v>4</v>
      </c>
      <c r="G13" s="774">
        <v>1034</v>
      </c>
      <c r="H13" s="851">
        <v>0.66367137355584083</v>
      </c>
      <c r="I13" s="852">
        <v>3.0373975906445804E-3</v>
      </c>
    </row>
    <row r="14" spans="1:9">
      <c r="A14" s="757" t="s">
        <v>320</v>
      </c>
      <c r="B14" s="774">
        <v>333132</v>
      </c>
      <c r="C14" s="754">
        <v>218</v>
      </c>
      <c r="D14" s="851">
        <v>6.5439525473385922E-4</v>
      </c>
      <c r="E14" s="889">
        <v>11</v>
      </c>
      <c r="F14" s="890">
        <v>1</v>
      </c>
      <c r="G14" s="774">
        <v>12</v>
      </c>
      <c r="H14" s="851">
        <v>5.5045871559633031E-2</v>
      </c>
      <c r="I14" s="852">
        <v>3.6021757141313356E-5</v>
      </c>
    </row>
    <row r="15" spans="1:9">
      <c r="A15" s="757" t="s">
        <v>321</v>
      </c>
      <c r="B15" s="774">
        <v>330436</v>
      </c>
      <c r="C15" s="754">
        <v>282</v>
      </c>
      <c r="D15" s="851">
        <v>8.5341790846033721E-4</v>
      </c>
      <c r="E15" s="889">
        <v>6</v>
      </c>
      <c r="F15" s="890">
        <v>0</v>
      </c>
      <c r="G15" s="774">
        <v>6</v>
      </c>
      <c r="H15" s="851">
        <v>2.1276595744680851E-2</v>
      </c>
      <c r="I15" s="852">
        <v>1.8157827839581644E-5</v>
      </c>
    </row>
    <row r="16" spans="1:9" ht="13.5" thickBot="1">
      <c r="A16" s="759" t="s">
        <v>322</v>
      </c>
      <c r="B16" s="853">
        <v>320673</v>
      </c>
      <c r="C16" s="754">
        <v>227</v>
      </c>
      <c r="D16" s="851">
        <v>7.0788622677930477E-4</v>
      </c>
      <c r="E16" s="889">
        <v>2</v>
      </c>
      <c r="F16" s="890">
        <v>0</v>
      </c>
      <c r="G16" s="774">
        <v>2</v>
      </c>
      <c r="H16" s="851">
        <v>8.8105726872246704E-3</v>
      </c>
      <c r="I16" s="852">
        <v>6.2368830553242709E-6</v>
      </c>
    </row>
    <row r="17" spans="1:16" ht="13.5" thickBot="1">
      <c r="A17" s="761" t="s">
        <v>445</v>
      </c>
      <c r="B17" s="762">
        <f>_xlfn.IFS(B16&lt;&gt;0,B16,B15&lt;&gt;0,B15,B14&lt;&gt;0,B14,B13&lt;&gt;0,B13,B12&lt;&gt;0,B12,B11&lt;&gt;0,B11,B10&lt;&gt;0,B10,B9&lt;&gt;0,B9,B8&lt;&gt;0,B8,B7&lt;&gt;0,B7,B6&lt;&gt;0,B6,B5&lt;&gt;0,B5)</f>
        <v>320673</v>
      </c>
      <c r="C17" s="762">
        <f>SUM(C5:C16)</f>
        <v>6289</v>
      </c>
      <c r="D17" s="763">
        <f t="shared" ref="D17" si="0">IF(B17&gt;0,(C17/B17),0)</f>
        <v>1.9611878767467169E-2</v>
      </c>
      <c r="E17" s="762">
        <f>SUM(E5:E16)</f>
        <v>4034</v>
      </c>
      <c r="F17" s="762">
        <f>SUM(F5:F16)</f>
        <v>13</v>
      </c>
      <c r="G17" s="762">
        <f>SUM(G5:G16)</f>
        <v>4047</v>
      </c>
      <c r="H17" s="763">
        <f>IF(C17=0,0,G17/C17)</f>
        <v>0.64350453172205435</v>
      </c>
      <c r="I17" s="764">
        <f>IF(B17&gt;0,G17/B17,0)</f>
        <v>1.2620332862448663E-2</v>
      </c>
    </row>
    <row r="18" spans="1:16" ht="15" customHeight="1">
      <c r="A18" s="765"/>
      <c r="B18" s="766"/>
      <c r="C18" s="766"/>
      <c r="D18" s="767"/>
      <c r="E18" s="766"/>
      <c r="F18" s="766"/>
      <c r="G18" s="766"/>
      <c r="H18" s="767"/>
      <c r="I18" s="767"/>
    </row>
    <row r="19" spans="1:16" ht="12.75" customHeight="1">
      <c r="A19" s="1136" t="s">
        <v>461</v>
      </c>
      <c r="B19" s="1137"/>
      <c r="C19" s="1137"/>
      <c r="D19" s="1137"/>
      <c r="E19" s="1137"/>
      <c r="F19" s="1137"/>
      <c r="G19" s="1137"/>
      <c r="H19" s="1137"/>
      <c r="I19" s="992"/>
      <c r="J19" s="945"/>
      <c r="K19" s="945"/>
      <c r="L19" s="769"/>
    </row>
    <row r="20" spans="1:16" ht="12.75" customHeight="1">
      <c r="A20" s="1132" t="s">
        <v>462</v>
      </c>
      <c r="B20" s="1030"/>
      <c r="C20" s="1030"/>
      <c r="D20" s="1030"/>
      <c r="E20" s="1030"/>
      <c r="F20" s="1030"/>
      <c r="G20" s="1030"/>
      <c r="H20" s="1030"/>
      <c r="I20" s="1030"/>
      <c r="J20" s="945"/>
      <c r="K20" s="945"/>
      <c r="L20" s="945"/>
    </row>
    <row r="21" spans="1:16" ht="28.5" customHeight="1">
      <c r="A21" s="1137" t="s">
        <v>463</v>
      </c>
      <c r="B21" s="1137"/>
      <c r="C21" s="1137"/>
      <c r="D21" s="1137"/>
      <c r="E21" s="1137"/>
      <c r="F21" s="1137"/>
      <c r="G21" s="1137"/>
      <c r="H21" s="1137"/>
      <c r="I21" s="1137"/>
      <c r="J21" s="770"/>
      <c r="K21" s="770"/>
      <c r="L21" s="770"/>
      <c r="M21" s="771"/>
      <c r="N21" s="771"/>
      <c r="O21" s="771"/>
      <c r="P21" s="771"/>
    </row>
    <row r="22" spans="1:16" ht="12.75" customHeight="1">
      <c r="A22" s="1135" t="s">
        <v>464</v>
      </c>
      <c r="B22" s="992"/>
      <c r="C22" s="992"/>
      <c r="D22" s="992"/>
      <c r="E22" s="992"/>
      <c r="F22" s="992"/>
      <c r="G22" s="992"/>
      <c r="H22" s="992"/>
      <c r="I22" s="915"/>
      <c r="J22" s="945"/>
      <c r="K22" s="945"/>
      <c r="L22" s="945"/>
    </row>
    <row r="23" spans="1:16" ht="26.1" customHeight="1">
      <c r="A23" s="1135" t="s">
        <v>465</v>
      </c>
      <c r="B23" s="992"/>
      <c r="C23" s="992"/>
      <c r="D23" s="992"/>
      <c r="E23" s="992"/>
      <c r="F23" s="992"/>
      <c r="G23" s="992"/>
      <c r="H23" s="992"/>
      <c r="I23" s="992"/>
      <c r="J23" s="945"/>
      <c r="K23" s="945"/>
      <c r="L23" s="945"/>
    </row>
    <row r="24" spans="1:16" ht="13.5" thickBot="1">
      <c r="A24" s="772"/>
      <c r="B24" s="773"/>
      <c r="C24" s="773"/>
      <c r="D24" s="849"/>
      <c r="E24" s="773"/>
      <c r="F24" s="773"/>
      <c r="G24" s="773"/>
      <c r="H24" s="849"/>
      <c r="I24" s="849"/>
    </row>
    <row r="25" spans="1:16" ht="15.75">
      <c r="A25" s="1138" t="s">
        <v>466</v>
      </c>
      <c r="B25" s="1139"/>
      <c r="C25" s="1139"/>
      <c r="D25" s="1139"/>
      <c r="E25" s="1139"/>
      <c r="F25" s="1139"/>
      <c r="G25" s="1139"/>
      <c r="H25" s="1139"/>
      <c r="I25" s="1140"/>
    </row>
    <row r="26" spans="1:16" ht="16.5" customHeight="1">
      <c r="A26" s="1141" t="s">
        <v>1</v>
      </c>
      <c r="B26" s="1048"/>
      <c r="C26" s="1048"/>
      <c r="D26" s="1048"/>
      <c r="E26" s="1048"/>
      <c r="F26" s="1048"/>
      <c r="G26" s="1048"/>
      <c r="H26" s="1048"/>
      <c r="I26" s="1142"/>
    </row>
    <row r="27" spans="1:16" ht="16.5" customHeight="1" thickBot="1">
      <c r="A27" s="1143" t="s">
        <v>2</v>
      </c>
      <c r="B27" s="1144"/>
      <c r="C27" s="1144"/>
      <c r="D27" s="1144"/>
      <c r="E27" s="1144"/>
      <c r="F27" s="1144"/>
      <c r="G27" s="1144"/>
      <c r="H27" s="1144"/>
      <c r="I27" s="1145"/>
    </row>
    <row r="28" spans="1:16" ht="75" customHeight="1" thickBot="1">
      <c r="A28" s="749" t="s">
        <v>299</v>
      </c>
      <c r="B28" s="750" t="s">
        <v>452</v>
      </c>
      <c r="C28" s="750" t="s">
        <v>467</v>
      </c>
      <c r="D28" s="751" t="s">
        <v>454</v>
      </c>
      <c r="E28" s="750" t="s">
        <v>468</v>
      </c>
      <c r="F28" s="750" t="s">
        <v>456</v>
      </c>
      <c r="G28" s="750" t="s">
        <v>469</v>
      </c>
      <c r="H28" s="751" t="s">
        <v>458</v>
      </c>
      <c r="I28" s="752" t="s">
        <v>470</v>
      </c>
    </row>
    <row r="29" spans="1:16">
      <c r="A29" s="753" t="s">
        <v>311</v>
      </c>
      <c r="B29" s="774">
        <v>340213</v>
      </c>
      <c r="C29" s="882">
        <v>0</v>
      </c>
      <c r="D29" s="755">
        <v>0</v>
      </c>
      <c r="E29" s="883" t="s">
        <v>460</v>
      </c>
      <c r="F29" s="882">
        <v>0</v>
      </c>
      <c r="G29" s="754">
        <v>0</v>
      </c>
      <c r="H29" s="755">
        <v>0</v>
      </c>
      <c r="I29" s="756">
        <v>0</v>
      </c>
    </row>
    <row r="30" spans="1:16">
      <c r="A30" s="757" t="s">
        <v>312</v>
      </c>
      <c r="B30" s="774">
        <v>342899</v>
      </c>
      <c r="C30" s="882">
        <v>0</v>
      </c>
      <c r="D30" s="755">
        <v>0</v>
      </c>
      <c r="E30" s="883" t="s">
        <v>460</v>
      </c>
      <c r="F30" s="882">
        <v>0</v>
      </c>
      <c r="G30" s="754">
        <v>0</v>
      </c>
      <c r="H30" s="755">
        <v>0</v>
      </c>
      <c r="I30" s="756">
        <v>0</v>
      </c>
    </row>
    <row r="31" spans="1:16">
      <c r="A31" s="757" t="s">
        <v>313</v>
      </c>
      <c r="B31" s="774">
        <v>342412</v>
      </c>
      <c r="C31" s="882">
        <v>46</v>
      </c>
      <c r="D31" s="755">
        <v>1.3434108617688633E-4</v>
      </c>
      <c r="E31" s="883" t="s">
        <v>460</v>
      </c>
      <c r="F31" s="882">
        <v>0</v>
      </c>
      <c r="G31" s="754">
        <v>0</v>
      </c>
      <c r="H31" s="755">
        <v>0</v>
      </c>
      <c r="I31" s="756">
        <v>0</v>
      </c>
    </row>
    <row r="32" spans="1:16">
      <c r="A32" s="757" t="s">
        <v>314</v>
      </c>
      <c r="B32" s="774">
        <v>340140</v>
      </c>
      <c r="C32" s="775">
        <v>6</v>
      </c>
      <c r="D32" s="755">
        <v>1.7639795378373612E-5</v>
      </c>
      <c r="E32" s="775">
        <v>0</v>
      </c>
      <c r="F32" s="775">
        <v>0</v>
      </c>
      <c r="G32" s="754">
        <v>0</v>
      </c>
      <c r="H32" s="755">
        <v>0</v>
      </c>
      <c r="I32" s="756">
        <v>0</v>
      </c>
    </row>
    <row r="33" spans="1:12">
      <c r="A33" s="757" t="s">
        <v>315</v>
      </c>
      <c r="B33" s="754">
        <v>342502</v>
      </c>
      <c r="C33" s="775">
        <v>13</v>
      </c>
      <c r="D33" s="755">
        <v>3.7955982738786925E-5</v>
      </c>
      <c r="E33" s="775">
        <v>0</v>
      </c>
      <c r="F33" s="775">
        <v>0</v>
      </c>
      <c r="G33" s="754">
        <v>0</v>
      </c>
      <c r="H33" s="755">
        <v>0</v>
      </c>
      <c r="I33" s="756">
        <v>0</v>
      </c>
    </row>
    <row r="34" spans="1:12">
      <c r="A34" s="757" t="s">
        <v>316</v>
      </c>
      <c r="B34" s="754">
        <v>343779</v>
      </c>
      <c r="C34" s="775">
        <v>0</v>
      </c>
      <c r="D34" s="755">
        <v>0</v>
      </c>
      <c r="E34" s="775" t="s">
        <v>460</v>
      </c>
      <c r="F34" s="775">
        <v>0</v>
      </c>
      <c r="G34" s="754">
        <v>0</v>
      </c>
      <c r="H34" s="755">
        <v>0</v>
      </c>
      <c r="I34" s="756">
        <v>0</v>
      </c>
    </row>
    <row r="35" spans="1:12">
      <c r="A35" s="757" t="s">
        <v>317</v>
      </c>
      <c r="B35" s="754">
        <v>342809</v>
      </c>
      <c r="C35" s="758">
        <v>5696</v>
      </c>
      <c r="D35" s="755">
        <v>1.6615666449830663E-2</v>
      </c>
      <c r="E35" s="758">
        <v>4592</v>
      </c>
      <c r="F35" s="758">
        <v>49</v>
      </c>
      <c r="G35" s="754">
        <v>4641</v>
      </c>
      <c r="H35" s="755">
        <v>0.8147823033707865</v>
      </c>
      <c r="I35" s="756">
        <v>1.3538150982033727E-2</v>
      </c>
    </row>
    <row r="36" spans="1:12">
      <c r="A36" s="757" t="s">
        <v>318</v>
      </c>
      <c r="B36" s="754">
        <v>342832</v>
      </c>
      <c r="C36" s="758">
        <v>5377</v>
      </c>
      <c r="D36" s="755">
        <v>1.5684066831567648E-2</v>
      </c>
      <c r="E36" s="758">
        <v>4502</v>
      </c>
      <c r="F36" s="758">
        <v>39</v>
      </c>
      <c r="G36" s="754">
        <v>4541</v>
      </c>
      <c r="H36" s="755">
        <v>0.84452296819787986</v>
      </c>
      <c r="I36" s="756">
        <v>1.3245554674009428E-2</v>
      </c>
    </row>
    <row r="37" spans="1:12">
      <c r="A37" s="757" t="s">
        <v>319</v>
      </c>
      <c r="B37" s="776">
        <v>340423</v>
      </c>
      <c r="C37" s="758">
        <v>2040</v>
      </c>
      <c r="D37" s="755">
        <v>5.9925445695502358E-3</v>
      </c>
      <c r="E37" s="758">
        <v>1760</v>
      </c>
      <c r="F37" s="758">
        <v>7</v>
      </c>
      <c r="G37" s="754">
        <v>1767</v>
      </c>
      <c r="H37" s="755">
        <v>0.86617647058823533</v>
      </c>
      <c r="I37" s="756">
        <v>5.190601105095719E-3</v>
      </c>
      <c r="J37" s="76"/>
    </row>
    <row r="38" spans="1:12">
      <c r="A38" s="757" t="s">
        <v>320</v>
      </c>
      <c r="B38" s="776">
        <v>333132</v>
      </c>
      <c r="C38" s="758">
        <v>618</v>
      </c>
      <c r="D38" s="755">
        <v>1.8551204927776377E-3</v>
      </c>
      <c r="E38" s="758">
        <v>504</v>
      </c>
      <c r="F38" s="758">
        <v>4</v>
      </c>
      <c r="G38" s="754">
        <v>508</v>
      </c>
      <c r="H38" s="755">
        <v>0.82200647249190939</v>
      </c>
      <c r="I38" s="756">
        <v>1.5249210523155985E-3</v>
      </c>
    </row>
    <row r="39" spans="1:12">
      <c r="A39" s="757" t="s">
        <v>321</v>
      </c>
      <c r="B39" s="776">
        <v>330436</v>
      </c>
      <c r="C39" s="758">
        <v>290</v>
      </c>
      <c r="D39" s="755">
        <v>8.776283455797794E-4</v>
      </c>
      <c r="E39" s="758">
        <v>57</v>
      </c>
      <c r="F39" s="758">
        <v>3</v>
      </c>
      <c r="G39" s="754">
        <v>60</v>
      </c>
      <c r="H39" s="755">
        <v>0.20689655172413793</v>
      </c>
      <c r="I39" s="756">
        <v>1.8157827839581644E-4</v>
      </c>
    </row>
    <row r="40" spans="1:12" ht="13.5" thickBot="1">
      <c r="A40" s="759" t="s">
        <v>322</v>
      </c>
      <c r="B40" s="776">
        <v>320673</v>
      </c>
      <c r="C40" s="760">
        <v>906</v>
      </c>
      <c r="D40" s="755">
        <v>2.8253080240618947E-3</v>
      </c>
      <c r="E40" s="760">
        <v>1</v>
      </c>
      <c r="F40" s="760">
        <v>0</v>
      </c>
      <c r="G40" s="754">
        <v>1</v>
      </c>
      <c r="H40" s="755">
        <v>1.1037527593818985E-3</v>
      </c>
      <c r="I40" s="756">
        <v>3.1184415276621354E-6</v>
      </c>
    </row>
    <row r="41" spans="1:12" ht="13.5" thickBot="1">
      <c r="A41" s="761" t="s">
        <v>445</v>
      </c>
      <c r="B41" s="762">
        <v>330449</v>
      </c>
      <c r="C41" s="762">
        <v>14086</v>
      </c>
      <c r="D41" s="763">
        <v>4.262685013421133E-2</v>
      </c>
      <c r="E41" s="762">
        <v>10995</v>
      </c>
      <c r="F41" s="762">
        <v>100</v>
      </c>
      <c r="G41" s="762">
        <v>11095</v>
      </c>
      <c r="H41" s="763">
        <v>0.78766150788016476</v>
      </c>
      <c r="I41" s="764">
        <v>3.3575529052894695E-2</v>
      </c>
      <c r="L41" s="76"/>
    </row>
    <row r="42" spans="1:12" s="768" customFormat="1">
      <c r="A42" s="777"/>
      <c r="B42" s="777"/>
      <c r="C42" s="777"/>
      <c r="D42" s="777"/>
      <c r="E42" s="777"/>
      <c r="F42" s="777"/>
      <c r="G42" s="777"/>
      <c r="H42" s="777"/>
      <c r="I42" s="777"/>
      <c r="J42"/>
      <c r="K42"/>
      <c r="L42"/>
    </row>
    <row r="43" spans="1:12" ht="12.75" customHeight="1">
      <c r="A43" s="1136" t="s">
        <v>471</v>
      </c>
      <c r="B43" s="1137"/>
      <c r="C43" s="1137"/>
      <c r="D43" s="1137"/>
      <c r="E43" s="1137"/>
      <c r="F43" s="1137"/>
      <c r="G43" s="1137"/>
      <c r="H43" s="1137"/>
      <c r="I43" s="992"/>
    </row>
    <row r="44" spans="1:12">
      <c r="A44" s="1132" t="s">
        <v>472</v>
      </c>
      <c r="B44" s="1030"/>
      <c r="C44" s="1030"/>
      <c r="D44" s="1030"/>
      <c r="E44" s="1030"/>
      <c r="F44" s="1030"/>
      <c r="G44" s="1030"/>
      <c r="H44" s="1030"/>
      <c r="I44" s="1030"/>
    </row>
    <row r="45" spans="1:12" s="768" customFormat="1" ht="43.5" customHeight="1">
      <c r="A45" s="1133" t="s">
        <v>473</v>
      </c>
      <c r="B45" s="1134"/>
      <c r="C45" s="1134"/>
      <c r="D45" s="1134"/>
      <c r="E45" s="1134"/>
      <c r="F45" s="1134"/>
      <c r="G45" s="1134"/>
      <c r="H45" s="1134"/>
      <c r="I45" s="1134"/>
      <c r="J45" s="945"/>
      <c r="K45" s="945"/>
      <c r="L45" s="945"/>
    </row>
    <row r="46" spans="1:12" s="768" customFormat="1">
      <c r="A46" s="1135" t="s">
        <v>464</v>
      </c>
      <c r="B46" s="992"/>
      <c r="C46" s="992"/>
      <c r="D46" s="992"/>
      <c r="E46" s="992"/>
      <c r="F46" s="992"/>
      <c r="G46" s="992"/>
      <c r="H46" s="992"/>
      <c r="I46" s="943"/>
      <c r="J46" s="945"/>
      <c r="K46" s="945"/>
      <c r="L46" s="945"/>
    </row>
    <row r="47" spans="1:12" s="768" customFormat="1">
      <c r="A47" s="992" t="s">
        <v>474</v>
      </c>
      <c r="B47" s="994"/>
      <c r="C47" s="994"/>
      <c r="D47" s="994"/>
      <c r="E47" s="994"/>
      <c r="F47" s="994"/>
      <c r="G47" s="994"/>
      <c r="H47" s="994"/>
      <c r="I47" s="994"/>
      <c r="J47" s="994"/>
      <c r="K47" s="994"/>
      <c r="L47" s="945"/>
    </row>
    <row r="48" spans="1:12" ht="25.5" customHeight="1">
      <c r="A48" s="1135" t="s">
        <v>475</v>
      </c>
      <c r="B48" s="1135"/>
      <c r="C48" s="1135"/>
      <c r="D48" s="1135"/>
      <c r="E48" s="1135"/>
      <c r="F48" s="1135"/>
      <c r="G48" s="1135"/>
      <c r="H48" s="1135"/>
      <c r="I48" s="1135"/>
      <c r="J48" s="945"/>
      <c r="K48" s="945"/>
      <c r="L48" s="945"/>
    </row>
    <row r="49" spans="2:2">
      <c r="B49" s="778"/>
    </row>
  </sheetData>
  <mergeCells count="17">
    <mergeCell ref="A43:I43"/>
    <mergeCell ref="A1:I1"/>
    <mergeCell ref="A2:I2"/>
    <mergeCell ref="A3:I3"/>
    <mergeCell ref="A19:I19"/>
    <mergeCell ref="A20:I20"/>
    <mergeCell ref="A21:I21"/>
    <mergeCell ref="A22:H22"/>
    <mergeCell ref="A23:I23"/>
    <mergeCell ref="A25:I25"/>
    <mergeCell ref="A26:I26"/>
    <mergeCell ref="A27:I27"/>
    <mergeCell ref="A44:I44"/>
    <mergeCell ref="A45:I45"/>
    <mergeCell ref="A46:H46"/>
    <mergeCell ref="A47:K47"/>
    <mergeCell ref="A48:I48"/>
  </mergeCells>
  <printOptions horizontalCentered="1" verticalCentered="1"/>
  <pageMargins left="0.25" right="0.25" top="0.5" bottom="0.5" header="0.5" footer="0.5"/>
  <pageSetup scale="84"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6F5D5-BB67-47C4-95E7-A6FEF1DB5860}">
  <dimension ref="A1:K10"/>
  <sheetViews>
    <sheetView workbookViewId="0">
      <selection activeCell="K15" sqref="K15"/>
    </sheetView>
  </sheetViews>
  <sheetFormatPr defaultColWidth="8.5703125" defaultRowHeight="12.75"/>
  <cols>
    <col min="1" max="1" width="16.42578125" customWidth="1"/>
    <col min="2" max="2" width="13.5703125" bestFit="1" customWidth="1"/>
    <col min="3" max="3" width="10.5703125" customWidth="1"/>
    <col min="4" max="4" width="12.5703125" customWidth="1"/>
    <col min="5" max="5" width="13.42578125" customWidth="1"/>
    <col min="6" max="6" width="17" customWidth="1"/>
    <col min="7" max="7" width="15.42578125" customWidth="1"/>
    <col min="11" max="11" width="20.5703125" customWidth="1"/>
  </cols>
  <sheetData>
    <row r="1" spans="1:11" ht="18.75">
      <c r="A1" s="1146" t="s">
        <v>476</v>
      </c>
      <c r="B1" s="1146"/>
      <c r="C1" s="1146"/>
      <c r="D1" s="1146"/>
      <c r="E1" s="1146"/>
      <c r="F1" s="1146"/>
      <c r="G1" s="1146"/>
    </row>
    <row r="2" spans="1:11" ht="15.75">
      <c r="A2" s="1146" t="s">
        <v>1</v>
      </c>
      <c r="B2" s="1147"/>
      <c r="C2" s="1147"/>
      <c r="D2" s="1147"/>
      <c r="E2" s="1147"/>
      <c r="F2" s="1147"/>
      <c r="G2" s="1147"/>
    </row>
    <row r="3" spans="1:11" ht="16.5" thickBot="1">
      <c r="A3" s="1016" t="s">
        <v>2</v>
      </c>
      <c r="B3" s="1048"/>
      <c r="C3" s="1048"/>
      <c r="D3" s="1048"/>
      <c r="E3" s="1048"/>
      <c r="F3" s="1048"/>
      <c r="G3" s="1048"/>
    </row>
    <row r="4" spans="1:11" ht="40.5" customHeight="1">
      <c r="A4" s="946"/>
      <c r="B4" s="779" t="s">
        <v>477</v>
      </c>
      <c r="C4" s="779" t="s">
        <v>478</v>
      </c>
      <c r="D4" s="779" t="s">
        <v>479</v>
      </c>
      <c r="E4" s="779" t="s">
        <v>480</v>
      </c>
      <c r="F4" s="779" t="s">
        <v>481</v>
      </c>
      <c r="G4" s="541" t="s">
        <v>482</v>
      </c>
      <c r="K4" s="780"/>
    </row>
    <row r="5" spans="1:11" ht="15">
      <c r="A5" s="781" t="s">
        <v>483</v>
      </c>
      <c r="B5" s="782">
        <v>2234</v>
      </c>
      <c r="C5" s="899">
        <v>84063</v>
      </c>
      <c r="D5" s="783">
        <v>44892</v>
      </c>
      <c r="E5" s="783">
        <v>5892</v>
      </c>
      <c r="F5" s="784">
        <v>15052</v>
      </c>
      <c r="G5" s="785">
        <v>18227</v>
      </c>
      <c r="H5" s="6"/>
      <c r="K5" s="780"/>
    </row>
    <row r="6" spans="1:11" ht="15.75" thickBot="1">
      <c r="A6" s="786" t="s">
        <v>484</v>
      </c>
      <c r="B6" s="787"/>
      <c r="C6" s="788">
        <f>C5/C5</f>
        <v>1</v>
      </c>
      <c r="D6" s="788">
        <f>D5/C5</f>
        <v>0.53402805039077839</v>
      </c>
      <c r="E6" s="788">
        <f>E5/C5</f>
        <v>7.0090289425787808E-2</v>
      </c>
      <c r="F6" s="788">
        <f>F5/C5</f>
        <v>0.17905618405243687</v>
      </c>
      <c r="G6" s="893">
        <f>G5/C5</f>
        <v>0.21682547613099698</v>
      </c>
      <c r="H6" s="682"/>
      <c r="K6" s="780"/>
    </row>
    <row r="7" spans="1:11" ht="15">
      <c r="K7" s="780"/>
    </row>
    <row r="8" spans="1:11" ht="18" customHeight="1">
      <c r="A8" s="1148" t="s">
        <v>485</v>
      </c>
      <c r="B8" s="1148"/>
      <c r="C8" s="1148"/>
      <c r="D8" s="1148"/>
      <c r="E8" s="1148"/>
      <c r="F8" s="1148"/>
      <c r="G8" s="1148"/>
      <c r="K8" s="780"/>
    </row>
    <row r="9" spans="1:11" ht="18" customHeight="1">
      <c r="A9" s="1148" t="s">
        <v>486</v>
      </c>
      <c r="B9" s="1148"/>
      <c r="C9" s="1148"/>
      <c r="D9" s="1148"/>
      <c r="E9" s="1148"/>
      <c r="F9" s="1148"/>
      <c r="G9" s="1148"/>
      <c r="K9" s="780"/>
    </row>
    <row r="10" spans="1:11" ht="27" customHeight="1">
      <c r="A10" s="996" t="s">
        <v>155</v>
      </c>
      <c r="B10" s="996"/>
      <c r="C10" s="996"/>
      <c r="D10" s="996"/>
      <c r="E10" s="996"/>
      <c r="F10" s="996"/>
      <c r="G10" s="996"/>
    </row>
  </sheetData>
  <mergeCells count="6">
    <mergeCell ref="A1:G1"/>
    <mergeCell ref="A2:G2"/>
    <mergeCell ref="A3:G3"/>
    <mergeCell ref="A8:G8"/>
    <mergeCell ref="A10:G10"/>
    <mergeCell ref="A9:G9"/>
  </mergeCells>
  <printOptions horizontalCentered="1" verticalCentered="1"/>
  <pageMargins left="0.25" right="0.25" top="0.5" bottom="0.5" header="0.5" footer="0.5"/>
  <pageSetup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C95F4-7515-4424-8C12-1F96FBE455B3}">
  <sheetPr>
    <pageSetUpPr fitToPage="1"/>
  </sheetPr>
  <dimension ref="A1:S19"/>
  <sheetViews>
    <sheetView workbookViewId="0">
      <selection activeCell="H21" sqref="H21"/>
    </sheetView>
  </sheetViews>
  <sheetFormatPr defaultColWidth="8.5703125" defaultRowHeight="12.75"/>
  <cols>
    <col min="1" max="10" width="10.5703125" customWidth="1"/>
  </cols>
  <sheetData>
    <row r="1" spans="1:19" ht="15.75">
      <c r="A1" s="985" t="s">
        <v>487</v>
      </c>
      <c r="B1" s="985"/>
      <c r="C1" s="985"/>
      <c r="D1" s="985"/>
      <c r="E1" s="985"/>
      <c r="F1" s="985"/>
      <c r="G1" s="985"/>
      <c r="H1" s="985"/>
      <c r="I1" s="985"/>
      <c r="J1" s="985"/>
    </row>
    <row r="2" spans="1:19" ht="15.75">
      <c r="A2" s="1016" t="s">
        <v>1</v>
      </c>
      <c r="B2" s="1048"/>
      <c r="C2" s="1048"/>
      <c r="D2" s="1048"/>
      <c r="E2" s="1048"/>
      <c r="F2" s="1048"/>
      <c r="G2" s="1048"/>
      <c r="H2" s="1048"/>
      <c r="I2" s="1048"/>
      <c r="J2" s="1048"/>
    </row>
    <row r="3" spans="1:19" ht="16.5" thickBot="1">
      <c r="A3" s="1016" t="s">
        <v>2</v>
      </c>
      <c r="B3" s="1048"/>
      <c r="C3" s="1048"/>
      <c r="D3" s="1048"/>
      <c r="E3" s="1048"/>
      <c r="F3" s="1048"/>
      <c r="G3" s="1048"/>
      <c r="H3" s="1048"/>
      <c r="I3" s="1048"/>
      <c r="J3" s="1048"/>
    </row>
    <row r="4" spans="1:19" ht="36" customHeight="1" thickBot="1">
      <c r="A4" s="1153" t="s">
        <v>273</v>
      </c>
      <c r="B4" s="1155" t="s">
        <v>488</v>
      </c>
      <c r="C4" s="1156"/>
      <c r="D4" s="1157"/>
      <c r="E4" s="1158" t="s">
        <v>489</v>
      </c>
      <c r="F4" s="1156"/>
      <c r="G4" s="1157"/>
      <c r="H4" s="1155" t="s">
        <v>490</v>
      </c>
      <c r="I4" s="1156"/>
      <c r="J4" s="1157"/>
    </row>
    <row r="5" spans="1:19" ht="19.5" thickBot="1">
      <c r="A5" s="1154"/>
      <c r="B5" s="789" t="s">
        <v>275</v>
      </c>
      <c r="C5" s="790" t="s">
        <v>491</v>
      </c>
      <c r="D5" s="792" t="s">
        <v>11</v>
      </c>
      <c r="E5" s="789" t="s">
        <v>275</v>
      </c>
      <c r="F5" s="791" t="s">
        <v>492</v>
      </c>
      <c r="G5" s="792" t="s">
        <v>11</v>
      </c>
      <c r="H5" s="789" t="s">
        <v>275</v>
      </c>
      <c r="I5" s="790" t="s">
        <v>276</v>
      </c>
      <c r="J5" s="792" t="s">
        <v>11</v>
      </c>
    </row>
    <row r="6" spans="1:19">
      <c r="A6" s="793" t="s">
        <v>277</v>
      </c>
      <c r="B6" s="794">
        <v>18944</v>
      </c>
      <c r="C6" s="794">
        <v>0</v>
      </c>
      <c r="D6" s="794">
        <f>SUM(B6:C6)</f>
        <v>18944</v>
      </c>
      <c r="E6" s="794">
        <v>13819</v>
      </c>
      <c r="F6" s="794">
        <v>0</v>
      </c>
      <c r="G6" s="794">
        <f>SUM(E6:F6)</f>
        <v>13819</v>
      </c>
      <c r="H6" s="795">
        <f>E6/B6</f>
        <v>0.72946579391891897</v>
      </c>
      <c r="I6" s="796">
        <v>0</v>
      </c>
      <c r="J6" s="797">
        <f>G6/D6</f>
        <v>0.72946579391891897</v>
      </c>
    </row>
    <row r="7" spans="1:19">
      <c r="A7" s="798" t="s">
        <v>278</v>
      </c>
      <c r="B7" s="776">
        <v>267760</v>
      </c>
      <c r="C7" s="776">
        <v>6880</v>
      </c>
      <c r="D7" s="776">
        <f>SUM(B7:C7)</f>
        <v>274640</v>
      </c>
      <c r="E7" s="776">
        <v>299894</v>
      </c>
      <c r="F7" s="776">
        <v>6960</v>
      </c>
      <c r="G7" s="794">
        <f>SUM(E7:F7)</f>
        <v>306854</v>
      </c>
      <c r="H7" s="799">
        <f>E7/B7</f>
        <v>1.1200104571257843</v>
      </c>
      <c r="I7" s="799">
        <f>F7/C7</f>
        <v>1.0116279069767442</v>
      </c>
      <c r="J7" s="800">
        <f t="shared" ref="J7" si="0">G7/D7</f>
        <v>1.117295368482377</v>
      </c>
    </row>
    <row r="8" spans="1:19" ht="13.5" thickBot="1">
      <c r="A8" s="801" t="s">
        <v>11</v>
      </c>
      <c r="B8" s="802">
        <f>SUM(B6:B7)</f>
        <v>286704</v>
      </c>
      <c r="C8" s="802">
        <f t="shared" ref="C8:G8" si="1">SUM(C6:C7)</f>
        <v>6880</v>
      </c>
      <c r="D8" s="802">
        <f t="shared" si="1"/>
        <v>293584</v>
      </c>
      <c r="E8" s="803">
        <f t="shared" si="1"/>
        <v>313713</v>
      </c>
      <c r="F8" s="803">
        <f t="shared" si="1"/>
        <v>6960</v>
      </c>
      <c r="G8" s="802">
        <f t="shared" si="1"/>
        <v>320673</v>
      </c>
      <c r="H8" s="804">
        <f t="shared" ref="H8" si="2">E8/B8</f>
        <v>1.0942051732797589</v>
      </c>
      <c r="I8" s="804">
        <f>F8/C8</f>
        <v>1.0116279069767442</v>
      </c>
      <c r="J8" s="805">
        <f>G8/D8</f>
        <v>1.0922700147146984</v>
      </c>
    </row>
    <row r="10" spans="1:19" ht="14.25">
      <c r="A10" s="1149" t="s">
        <v>493</v>
      </c>
      <c r="B10" s="1150"/>
      <c r="C10" s="1150"/>
      <c r="D10" s="1150"/>
      <c r="E10" s="1150"/>
      <c r="F10" s="1150"/>
      <c r="G10" s="1150"/>
      <c r="H10" s="1150"/>
      <c r="I10" s="1150"/>
      <c r="J10" s="1150"/>
      <c r="K10" s="849"/>
      <c r="L10" s="849"/>
      <c r="M10" s="849"/>
      <c r="N10" s="849"/>
      <c r="O10" s="849"/>
      <c r="P10" s="849"/>
      <c r="Q10" s="849"/>
      <c r="R10" s="849"/>
      <c r="S10" s="849"/>
    </row>
    <row r="11" spans="1:19" ht="14.25">
      <c r="A11" s="1151" t="s">
        <v>494</v>
      </c>
      <c r="B11" s="1151"/>
      <c r="C11" s="1151"/>
      <c r="D11" s="1151"/>
      <c r="E11" s="1151"/>
      <c r="F11" s="1151"/>
      <c r="G11" s="1151"/>
      <c r="H11" s="1151"/>
      <c r="I11" s="1151"/>
      <c r="J11" s="1151"/>
      <c r="K11" s="849"/>
      <c r="L11" s="849"/>
      <c r="M11" s="849"/>
      <c r="N11" s="849"/>
      <c r="O11" s="849"/>
      <c r="P11" s="849"/>
      <c r="Q11" s="849"/>
      <c r="R11" s="849"/>
      <c r="S11" s="849"/>
    </row>
    <row r="12" spans="1:19" ht="14.25">
      <c r="A12" t="s">
        <v>495</v>
      </c>
    </row>
    <row r="13" spans="1:19" ht="26.25" customHeight="1">
      <c r="A13" s="1152" t="s">
        <v>155</v>
      </c>
      <c r="B13" s="1152"/>
      <c r="C13" s="1152"/>
      <c r="D13" s="1152"/>
      <c r="E13" s="1152"/>
      <c r="F13" s="1152"/>
      <c r="G13" s="1152"/>
      <c r="H13" s="1152"/>
      <c r="I13" s="1152"/>
      <c r="J13" s="1152"/>
    </row>
    <row r="19" spans="8:8">
      <c r="H19" t="s">
        <v>55</v>
      </c>
    </row>
  </sheetData>
  <mergeCells count="10">
    <mergeCell ref="A10:J10"/>
    <mergeCell ref="A11:J11"/>
    <mergeCell ref="A13:J13"/>
    <mergeCell ref="A1:J1"/>
    <mergeCell ref="A2:J2"/>
    <mergeCell ref="A3:J3"/>
    <mergeCell ref="A4:A5"/>
    <mergeCell ref="B4:D4"/>
    <mergeCell ref="E4:G4"/>
    <mergeCell ref="H4:J4"/>
  </mergeCells>
  <printOptions horizontalCentered="1" verticalCentered="1"/>
  <pageMargins left="0.25" right="0.25" top="0.5" bottom="0.5" header="0.5" footer="0.5"/>
  <pageSetup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EC621B-FD65-4E7E-8101-6F30132A0429}">
  <sheetPr>
    <pageSetUpPr fitToPage="1"/>
  </sheetPr>
  <dimension ref="A1:K25"/>
  <sheetViews>
    <sheetView workbookViewId="0">
      <selection activeCell="L4" sqref="L4"/>
    </sheetView>
  </sheetViews>
  <sheetFormatPr defaultColWidth="8.5703125" defaultRowHeight="12.75"/>
  <cols>
    <col min="1" max="1" width="10.5703125" customWidth="1"/>
    <col min="2" max="5" width="12.5703125" customWidth="1"/>
    <col min="6" max="6" width="13.5703125" customWidth="1"/>
    <col min="7" max="7" width="14.5703125" style="682" customWidth="1"/>
    <col min="8" max="8" width="12.5703125" customWidth="1"/>
    <col min="9" max="9" width="12.140625" style="5" bestFit="1" customWidth="1"/>
    <col min="10" max="11" width="8.5703125" style="5"/>
  </cols>
  <sheetData>
    <row r="1" spans="1:11" ht="15.75">
      <c r="A1" s="985" t="s">
        <v>496</v>
      </c>
      <c r="B1" s="985"/>
      <c r="C1" s="985"/>
      <c r="D1" s="985"/>
      <c r="E1" s="985"/>
      <c r="F1" s="985"/>
      <c r="G1" s="985"/>
      <c r="H1" s="985"/>
      <c r="I1" s="925"/>
      <c r="J1" s="925"/>
      <c r="K1" s="925"/>
    </row>
    <row r="2" spans="1:11" ht="15.75">
      <c r="A2" s="1016" t="s">
        <v>1</v>
      </c>
      <c r="B2" s="1048"/>
      <c r="C2" s="1048"/>
      <c r="D2" s="1048"/>
      <c r="E2" s="1048"/>
      <c r="F2" s="1048"/>
      <c r="G2" s="1048"/>
      <c r="H2" s="1048"/>
      <c r="I2" s="925"/>
      <c r="J2" s="925"/>
      <c r="K2" s="925"/>
    </row>
    <row r="3" spans="1:11" ht="16.5" thickBot="1">
      <c r="A3" s="1016" t="s">
        <v>2</v>
      </c>
      <c r="B3" s="1048"/>
      <c r="C3" s="1048"/>
      <c r="D3" s="1048"/>
      <c r="E3" s="1048"/>
      <c r="F3" s="1048"/>
      <c r="G3" s="1048"/>
      <c r="H3" s="1048"/>
      <c r="I3" s="925"/>
      <c r="J3" s="925"/>
      <c r="K3" s="925"/>
    </row>
    <row r="4" spans="1:11" ht="52.5">
      <c r="A4" s="946" t="s">
        <v>299</v>
      </c>
      <c r="B4" s="779" t="s">
        <v>497</v>
      </c>
      <c r="C4" s="779" t="s">
        <v>498</v>
      </c>
      <c r="D4" s="779" t="s">
        <v>499</v>
      </c>
      <c r="E4" s="779" t="s">
        <v>500</v>
      </c>
      <c r="F4" s="779" t="s">
        <v>501</v>
      </c>
      <c r="G4" s="806" t="s">
        <v>502</v>
      </c>
      <c r="H4" s="541" t="s">
        <v>503</v>
      </c>
      <c r="I4" s="927"/>
      <c r="J4" s="927"/>
      <c r="K4" s="925"/>
    </row>
    <row r="5" spans="1:11" s="5" customFormat="1">
      <c r="A5" s="807" t="s">
        <v>311</v>
      </c>
      <c r="B5" s="776">
        <v>340213</v>
      </c>
      <c r="C5" s="776">
        <v>0</v>
      </c>
      <c r="D5" s="808">
        <v>0</v>
      </c>
      <c r="E5" s="855">
        <v>0</v>
      </c>
      <c r="F5" s="855">
        <v>0</v>
      </c>
      <c r="G5" s="808">
        <v>0</v>
      </c>
      <c r="H5" s="809">
        <v>0</v>
      </c>
      <c r="I5" s="861"/>
      <c r="J5" s="810"/>
      <c r="K5" s="925"/>
    </row>
    <row r="6" spans="1:11">
      <c r="A6" s="807" t="s">
        <v>312</v>
      </c>
      <c r="B6" s="776">
        <v>342899</v>
      </c>
      <c r="C6" s="776">
        <v>7</v>
      </c>
      <c r="D6" s="808">
        <v>2.0414174436204245E-5</v>
      </c>
      <c r="E6" s="855" t="s">
        <v>460</v>
      </c>
      <c r="F6" s="855" t="s">
        <v>460</v>
      </c>
      <c r="G6" s="808">
        <v>0</v>
      </c>
      <c r="H6" s="809">
        <v>0</v>
      </c>
      <c r="I6" s="861"/>
      <c r="J6" s="810"/>
      <c r="K6" s="925"/>
    </row>
    <row r="7" spans="1:11">
      <c r="A7" s="807" t="s">
        <v>313</v>
      </c>
      <c r="B7" s="776">
        <v>342412</v>
      </c>
      <c r="C7" s="776">
        <v>172</v>
      </c>
      <c r="D7" s="808">
        <v>5.0231884396574882E-4</v>
      </c>
      <c r="E7" s="855">
        <v>8</v>
      </c>
      <c r="F7" s="855" t="s">
        <v>460</v>
      </c>
      <c r="G7" s="808">
        <v>4.6511627906976744E-2</v>
      </c>
      <c r="H7" s="809">
        <v>0</v>
      </c>
      <c r="I7" s="862"/>
      <c r="J7" s="810"/>
      <c r="K7" s="925"/>
    </row>
    <row r="8" spans="1:11">
      <c r="A8" s="807" t="s">
        <v>314</v>
      </c>
      <c r="B8" s="776">
        <v>340140</v>
      </c>
      <c r="C8" s="776">
        <v>0</v>
      </c>
      <c r="D8" s="808">
        <v>0</v>
      </c>
      <c r="E8" s="855" t="s">
        <v>460</v>
      </c>
      <c r="F8" s="855">
        <v>0</v>
      </c>
      <c r="G8" s="808">
        <v>0</v>
      </c>
      <c r="H8" s="809">
        <v>0</v>
      </c>
      <c r="I8" s="862"/>
      <c r="J8" s="810"/>
      <c r="K8" s="925"/>
    </row>
    <row r="9" spans="1:11">
      <c r="A9" s="807" t="s">
        <v>315</v>
      </c>
      <c r="B9" s="811">
        <v>342502</v>
      </c>
      <c r="C9" s="811">
        <v>0</v>
      </c>
      <c r="D9" s="808">
        <v>0</v>
      </c>
      <c r="E9" s="855" t="s">
        <v>460</v>
      </c>
      <c r="F9" s="855">
        <v>0</v>
      </c>
      <c r="G9" s="808">
        <v>0</v>
      </c>
      <c r="H9" s="809">
        <v>0</v>
      </c>
      <c r="I9" s="862"/>
      <c r="J9" s="925"/>
      <c r="K9" s="925"/>
    </row>
    <row r="10" spans="1:11">
      <c r="A10" s="807" t="s">
        <v>316</v>
      </c>
      <c r="B10" s="776">
        <v>343779</v>
      </c>
      <c r="C10" s="776">
        <v>0</v>
      </c>
      <c r="D10" s="808">
        <v>0</v>
      </c>
      <c r="E10" s="776" t="s">
        <v>460</v>
      </c>
      <c r="F10" s="776">
        <v>0</v>
      </c>
      <c r="G10" s="808">
        <v>0</v>
      </c>
      <c r="H10" s="809">
        <v>0</v>
      </c>
      <c r="I10" s="862"/>
      <c r="J10" s="925"/>
      <c r="K10" s="925"/>
    </row>
    <row r="11" spans="1:11">
      <c r="A11" s="807" t="s">
        <v>317</v>
      </c>
      <c r="B11" s="776">
        <v>342809</v>
      </c>
      <c r="C11" s="776">
        <v>5158</v>
      </c>
      <c r="D11" s="808">
        <v>1.5046279415067866E-2</v>
      </c>
      <c r="E11" s="776">
        <v>1537</v>
      </c>
      <c r="F11" s="776">
        <v>3245</v>
      </c>
      <c r="G11" s="808">
        <v>0.297983714618069</v>
      </c>
      <c r="H11" s="885">
        <v>0.62911981388134941</v>
      </c>
      <c r="I11" s="862"/>
      <c r="J11" s="925"/>
      <c r="K11" s="925"/>
    </row>
    <row r="12" spans="1:11">
      <c r="A12" s="807" t="s">
        <v>318</v>
      </c>
      <c r="B12" s="776">
        <v>342832</v>
      </c>
      <c r="C12" s="776">
        <v>5116</v>
      </c>
      <c r="D12" s="808">
        <v>1.4922761002473514E-2</v>
      </c>
      <c r="E12" s="776">
        <v>1399</v>
      </c>
      <c r="F12" s="776">
        <v>3366</v>
      </c>
      <c r="G12" s="808">
        <v>0.27345582486317438</v>
      </c>
      <c r="H12" s="885">
        <v>0.65793588741204068</v>
      </c>
      <c r="I12" s="862"/>
      <c r="J12" s="868"/>
      <c r="K12" s="925"/>
    </row>
    <row r="13" spans="1:11">
      <c r="A13" s="807" t="s">
        <v>319</v>
      </c>
      <c r="B13" s="776">
        <v>340423</v>
      </c>
      <c r="C13" s="776">
        <v>15928</v>
      </c>
      <c r="D13" s="808">
        <v>4.6788847992056938E-2</v>
      </c>
      <c r="E13" s="776">
        <v>3903</v>
      </c>
      <c r="F13" s="776">
        <v>11063</v>
      </c>
      <c r="G13" s="808">
        <v>0.24504018081366147</v>
      </c>
      <c r="H13" s="885">
        <v>0.69456303365143146</v>
      </c>
      <c r="I13" s="884"/>
      <c r="J13" s="868"/>
      <c r="K13" s="868"/>
    </row>
    <row r="14" spans="1:11">
      <c r="A14" s="807" t="s">
        <v>320</v>
      </c>
      <c r="B14" s="776">
        <v>333132</v>
      </c>
      <c r="C14" s="776">
        <v>5986</v>
      </c>
      <c r="D14" s="808">
        <v>1.7968853187325145E-2</v>
      </c>
      <c r="E14" s="776">
        <v>1737</v>
      </c>
      <c r="F14" s="776">
        <v>1408</v>
      </c>
      <c r="G14" s="808">
        <v>0.29017707985299029</v>
      </c>
      <c r="H14" s="809">
        <v>0.2352155028399599</v>
      </c>
      <c r="I14" s="863"/>
      <c r="J14" s="925"/>
      <c r="K14" s="925"/>
    </row>
    <row r="15" spans="1:11">
      <c r="A15" s="807" t="s">
        <v>321</v>
      </c>
      <c r="B15" s="776">
        <v>330436</v>
      </c>
      <c r="C15" s="776">
        <v>5185</v>
      </c>
      <c r="D15" s="808">
        <v>1.569138955803847E-2</v>
      </c>
      <c r="E15" s="776">
        <v>1266</v>
      </c>
      <c r="F15" s="776">
        <v>130</v>
      </c>
      <c r="G15" s="808">
        <v>0.24416586306653809</v>
      </c>
      <c r="H15" s="809">
        <v>2.5072324011571841E-2</v>
      </c>
      <c r="I15" s="863"/>
      <c r="J15" s="925"/>
      <c r="K15" s="925"/>
    </row>
    <row r="16" spans="1:11" ht="13.5" thickBot="1">
      <c r="A16" s="812" t="s">
        <v>322</v>
      </c>
      <c r="B16" s="813">
        <v>320673</v>
      </c>
      <c r="C16" s="813">
        <v>7566</v>
      </c>
      <c r="D16" s="808">
        <v>2.3594128598291717E-2</v>
      </c>
      <c r="E16" s="813">
        <v>914</v>
      </c>
      <c r="F16" s="813">
        <v>118</v>
      </c>
      <c r="G16" s="808">
        <v>0.12080359503039916</v>
      </c>
      <c r="H16" s="809">
        <v>1.5596087761036215E-2</v>
      </c>
      <c r="I16" s="863"/>
      <c r="J16" s="925"/>
      <c r="K16" s="925"/>
    </row>
    <row r="17" spans="1:9" ht="13.5" thickBot="1">
      <c r="A17" s="814" t="s">
        <v>323</v>
      </c>
      <c r="B17" s="815">
        <f>_xlfn.IFS(B16&lt;&gt;0,B16,B15&lt;&gt;0,B15,B14&lt;&gt;0,B14,B13&lt;&gt;0,B13,B12&lt;&gt;0,B12,B11&lt;&gt;0,B11,B10&lt;&gt;0,B10,B9&lt;&gt;0,B9,B8&lt;&gt;0,B8,B7&lt;&gt;0,B7)</f>
        <v>320673</v>
      </c>
      <c r="C17" s="815">
        <f>SUM(C5:C16)</f>
        <v>45118</v>
      </c>
      <c r="D17" s="816">
        <f>C17/B17</f>
        <v>0.14069784484506023</v>
      </c>
      <c r="E17" s="815">
        <f>SUM(E5:E16)</f>
        <v>10764</v>
      </c>
      <c r="F17" s="815">
        <f>SUM(F5:F16)</f>
        <v>19330</v>
      </c>
      <c r="G17" s="816">
        <f>IF(C17=0,0,E17/C17)</f>
        <v>0.23857440489383394</v>
      </c>
      <c r="H17" s="894">
        <f>IF(B17=0,0,F17/B17)</f>
        <v>6.0279474729709077E-2</v>
      </c>
      <c r="I17" s="862"/>
    </row>
    <row r="19" spans="1:9" ht="12.75" customHeight="1">
      <c r="A19" s="1161"/>
      <c r="B19" s="1162"/>
      <c r="C19" s="1162"/>
      <c r="D19" s="1162"/>
      <c r="E19" s="1162"/>
      <c r="F19" s="1162"/>
      <c r="G19" s="1162"/>
      <c r="H19" s="1162"/>
      <c r="I19" s="748"/>
    </row>
    <row r="20" spans="1:9">
      <c r="A20" s="1149" t="s">
        <v>504</v>
      </c>
      <c r="B20" s="1150"/>
      <c r="C20" s="1150"/>
      <c r="D20" s="1150"/>
      <c r="E20" s="1150"/>
      <c r="F20" s="1150"/>
      <c r="G20" s="1150"/>
      <c r="H20" s="1150"/>
      <c r="I20" s="849"/>
    </row>
    <row r="21" spans="1:9" ht="12.75" customHeight="1">
      <c r="A21" s="994" t="s">
        <v>505</v>
      </c>
      <c r="B21" s="994"/>
      <c r="C21" s="994"/>
      <c r="D21" s="994"/>
      <c r="E21" s="994"/>
      <c r="F21" s="994"/>
      <c r="G21" s="994"/>
      <c r="H21" s="994"/>
      <c r="I21"/>
    </row>
    <row r="22" spans="1:9" ht="12.75" customHeight="1">
      <c r="A22" s="1159" t="s">
        <v>506</v>
      </c>
      <c r="B22" s="1160"/>
      <c r="C22" s="1160"/>
      <c r="D22" s="1160"/>
      <c r="E22" s="1160"/>
      <c r="F22" s="1160"/>
      <c r="G22" s="1160"/>
      <c r="H22" s="1160"/>
      <c r="I22" s="925"/>
    </row>
    <row r="23" spans="1:9" ht="14.25">
      <c r="A23" s="1160" t="s">
        <v>507</v>
      </c>
      <c r="B23" s="1160"/>
      <c r="C23" s="1160"/>
      <c r="D23" s="1160"/>
      <c r="E23" s="1160"/>
      <c r="F23" s="1160"/>
      <c r="G23" s="1160"/>
      <c r="H23" s="1160"/>
      <c r="I23" s="925"/>
    </row>
    <row r="24" spans="1:9" ht="27.6" customHeight="1">
      <c r="A24" s="1134" t="s">
        <v>508</v>
      </c>
      <c r="B24" s="1134"/>
      <c r="C24" s="1134"/>
      <c r="D24" s="1134"/>
      <c r="E24" s="1134"/>
      <c r="F24" s="1134"/>
      <c r="G24" s="1134"/>
      <c r="H24" s="1134"/>
      <c r="I24" s="925"/>
    </row>
    <row r="25" spans="1:9" ht="29.1" customHeight="1">
      <c r="A25" s="1134" t="s">
        <v>509</v>
      </c>
      <c r="B25" s="1134"/>
      <c r="C25" s="1134"/>
      <c r="D25" s="1134"/>
      <c r="E25" s="1134"/>
      <c r="F25" s="1134"/>
      <c r="G25" s="1134"/>
      <c r="H25" s="1134"/>
      <c r="I25" s="925"/>
    </row>
  </sheetData>
  <mergeCells count="10">
    <mergeCell ref="A22:H22"/>
    <mergeCell ref="A23:H23"/>
    <mergeCell ref="A25:H25"/>
    <mergeCell ref="A1:H1"/>
    <mergeCell ref="A2:H2"/>
    <mergeCell ref="A3:H3"/>
    <mergeCell ref="A19:H19"/>
    <mergeCell ref="A20:H20"/>
    <mergeCell ref="A21:H21"/>
    <mergeCell ref="A24:H24"/>
  </mergeCells>
  <printOptions horizontalCentered="1" verticalCentered="1"/>
  <pageMargins left="0.25" right="0.25" top="0.5" bottom="0.5" header="0.5" footer="0.5"/>
  <pageSetup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198E0-267F-46A4-822F-56DB3D55CB23}">
  <sheetPr>
    <pageSetUpPr fitToPage="1"/>
  </sheetPr>
  <dimension ref="A1:M32"/>
  <sheetViews>
    <sheetView zoomScaleNormal="100" workbookViewId="0">
      <selection activeCell="O34" sqref="O34"/>
    </sheetView>
  </sheetViews>
  <sheetFormatPr defaultColWidth="8.5703125" defaultRowHeight="12.75"/>
  <cols>
    <col min="1" max="1" width="46.5703125" customWidth="1"/>
    <col min="2" max="2" width="14.42578125" customWidth="1"/>
    <col min="3" max="3" width="15.5703125" bestFit="1" customWidth="1"/>
    <col min="4" max="4" width="13.42578125" bestFit="1" customWidth="1"/>
    <col min="5" max="5" width="15.42578125" customWidth="1"/>
    <col min="6" max="6" width="15.5703125" customWidth="1"/>
    <col min="7" max="7" width="12.42578125" customWidth="1"/>
    <col min="8" max="8" width="12.42578125" bestFit="1" customWidth="1"/>
    <col min="9" max="9" width="14" bestFit="1" customWidth="1"/>
    <col min="10" max="10" width="13.42578125" bestFit="1" customWidth="1"/>
    <col min="11" max="11" width="7.5703125" bestFit="1" customWidth="1"/>
    <col min="12" max="12" width="7.42578125" bestFit="1" customWidth="1"/>
    <col min="13" max="13" width="10.5703125" customWidth="1"/>
  </cols>
  <sheetData>
    <row r="1" spans="1:13">
      <c r="A1" s="969" t="s">
        <v>46</v>
      </c>
      <c r="B1" s="969"/>
      <c r="C1" s="969"/>
      <c r="D1" s="969"/>
      <c r="E1" s="969"/>
      <c r="F1" s="969"/>
      <c r="G1" s="969"/>
      <c r="H1" s="969"/>
      <c r="I1" s="969"/>
      <c r="J1" s="969"/>
      <c r="K1" s="969"/>
      <c r="L1" s="969"/>
      <c r="M1" s="969"/>
    </row>
    <row r="2" spans="1:13">
      <c r="A2" s="969" t="s">
        <v>1</v>
      </c>
      <c r="B2" s="970"/>
      <c r="C2" s="970"/>
      <c r="D2" s="970"/>
      <c r="E2" s="970"/>
      <c r="F2" s="970"/>
      <c r="G2" s="970"/>
      <c r="H2" s="970"/>
      <c r="I2" s="970"/>
      <c r="J2" s="970"/>
      <c r="K2" s="970"/>
      <c r="L2" s="970"/>
      <c r="M2" s="970"/>
    </row>
    <row r="3" spans="1:13" ht="13.5" thickBot="1">
      <c r="A3" s="971" t="s">
        <v>2</v>
      </c>
      <c r="B3" s="972"/>
      <c r="C3" s="972"/>
      <c r="D3" s="972"/>
      <c r="E3" s="972"/>
      <c r="F3" s="972"/>
      <c r="G3" s="972"/>
      <c r="H3" s="972"/>
      <c r="I3" s="972"/>
      <c r="J3" s="972"/>
      <c r="K3" s="972"/>
      <c r="L3" s="972"/>
      <c r="M3" s="972"/>
    </row>
    <row r="4" spans="1:13">
      <c r="A4" s="523"/>
      <c r="B4" s="961" t="s">
        <v>47</v>
      </c>
      <c r="C4" s="962"/>
      <c r="D4" s="963"/>
      <c r="E4" s="961" t="s">
        <v>48</v>
      </c>
      <c r="F4" s="962"/>
      <c r="G4" s="963"/>
      <c r="H4" s="961" t="s">
        <v>6</v>
      </c>
      <c r="I4" s="962"/>
      <c r="J4" s="963"/>
      <c r="K4" s="964" t="s">
        <v>7</v>
      </c>
      <c r="L4" s="962"/>
      <c r="M4" s="963"/>
    </row>
    <row r="5" spans="1:13" ht="13.5" thickBot="1">
      <c r="A5" s="231" t="s">
        <v>49</v>
      </c>
      <c r="B5" s="232" t="s">
        <v>9</v>
      </c>
      <c r="C5" s="233" t="s">
        <v>10</v>
      </c>
      <c r="D5" s="234" t="s">
        <v>11</v>
      </c>
      <c r="E5" s="232" t="s">
        <v>9</v>
      </c>
      <c r="F5" s="233" t="s">
        <v>10</v>
      </c>
      <c r="G5" s="234" t="s">
        <v>11</v>
      </c>
      <c r="H5" s="232" t="s">
        <v>9</v>
      </c>
      <c r="I5" s="233" t="s">
        <v>10</v>
      </c>
      <c r="J5" s="234" t="s">
        <v>11</v>
      </c>
      <c r="K5" s="232" t="s">
        <v>9</v>
      </c>
      <c r="L5" s="233" t="s">
        <v>10</v>
      </c>
      <c r="M5" s="234" t="s">
        <v>11</v>
      </c>
    </row>
    <row r="6" spans="1:13">
      <c r="A6" s="270" t="s">
        <v>12</v>
      </c>
      <c r="B6" s="527"/>
      <c r="C6" s="453"/>
      <c r="D6" s="520"/>
      <c r="E6" s="528"/>
      <c r="F6" s="528"/>
      <c r="G6" s="271"/>
      <c r="H6" s="529"/>
      <c r="I6" s="528"/>
      <c r="J6" s="520"/>
      <c r="K6" s="527"/>
      <c r="L6" s="453"/>
      <c r="M6" s="520"/>
    </row>
    <row r="7" spans="1:13">
      <c r="A7" s="273" t="s">
        <v>50</v>
      </c>
      <c r="B7" s="607">
        <f>(2151923.625/4928587)*(950000)</f>
        <v>414789.76504827855</v>
      </c>
      <c r="C7" s="608">
        <f>(2776663.725/4928587)*(950000)</f>
        <v>535210.30241527641</v>
      </c>
      <c r="D7" s="609">
        <f>B7+C7</f>
        <v>950000.06746355491</v>
      </c>
      <c r="E7" s="607">
        <v>162793.66999999998</v>
      </c>
      <c r="F7" s="608">
        <v>20637.100000000002</v>
      </c>
      <c r="G7" s="609">
        <f>E7+F7</f>
        <v>183430.77</v>
      </c>
      <c r="H7" s="607">
        <v>484923</v>
      </c>
      <c r="I7" s="608">
        <v>342766</v>
      </c>
      <c r="J7" s="609">
        <f>H7+I7</f>
        <v>827689</v>
      </c>
      <c r="K7" s="454">
        <f>IFERROR(H7/B7,0)</f>
        <v>1.1690814018604303</v>
      </c>
      <c r="L7" s="272">
        <f>IFERROR(I7/C7,0)</f>
        <v>0.6404323654705053</v>
      </c>
      <c r="M7" s="264">
        <f>IFERROR(J7/D7,0)</f>
        <v>0.8712515170760794</v>
      </c>
    </row>
    <row r="8" spans="1:13">
      <c r="A8" s="273" t="s">
        <v>51</v>
      </c>
      <c r="B8" s="607">
        <v>0</v>
      </c>
      <c r="C8" s="608">
        <v>0</v>
      </c>
      <c r="D8" s="609">
        <f>B8+C8</f>
        <v>0</v>
      </c>
      <c r="E8" s="611">
        <v>0</v>
      </c>
      <c r="F8" s="610">
        <v>0</v>
      </c>
      <c r="G8" s="609">
        <f>E8+F8</f>
        <v>0</v>
      </c>
      <c r="H8" s="612">
        <v>0</v>
      </c>
      <c r="I8" s="613">
        <v>0</v>
      </c>
      <c r="J8" s="609">
        <f>H8+I8</f>
        <v>0</v>
      </c>
      <c r="K8" s="454">
        <f t="shared" ref="K8:K11" si="0">IFERROR(H8/B8,0)</f>
        <v>0</v>
      </c>
      <c r="L8" s="272">
        <f t="shared" ref="L8:L11" si="1">IFERROR(I8/C8,0)</f>
        <v>0</v>
      </c>
      <c r="M8" s="264">
        <f t="shared" ref="M8:M11" si="2">IFERROR(J8/D8,0)</f>
        <v>0</v>
      </c>
    </row>
    <row r="9" spans="1:13">
      <c r="A9" s="273" t="s">
        <v>52</v>
      </c>
      <c r="B9" s="607">
        <v>0</v>
      </c>
      <c r="C9" s="608">
        <v>0</v>
      </c>
      <c r="D9" s="609">
        <f>B9+C9</f>
        <v>0</v>
      </c>
      <c r="E9" s="614">
        <v>0</v>
      </c>
      <c r="F9" s="613">
        <v>0</v>
      </c>
      <c r="G9" s="609">
        <f>E9+F9</f>
        <v>0</v>
      </c>
      <c r="H9" s="612">
        <v>0</v>
      </c>
      <c r="I9" s="613">
        <v>0</v>
      </c>
      <c r="J9" s="609">
        <f>H9+I9</f>
        <v>0</v>
      </c>
      <c r="K9" s="454">
        <f t="shared" si="0"/>
        <v>0</v>
      </c>
      <c r="L9" s="272">
        <f t="shared" si="1"/>
        <v>0</v>
      </c>
      <c r="M9" s="264">
        <f t="shared" si="2"/>
        <v>0</v>
      </c>
    </row>
    <row r="10" spans="1:13">
      <c r="A10" s="273" t="s">
        <v>53</v>
      </c>
      <c r="B10" s="607">
        <v>0</v>
      </c>
      <c r="C10" s="608">
        <v>0</v>
      </c>
      <c r="D10" s="609">
        <f>B10+C10</f>
        <v>0</v>
      </c>
      <c r="E10" s="614">
        <v>0</v>
      </c>
      <c r="F10" s="613">
        <v>0</v>
      </c>
      <c r="G10" s="609">
        <f>E10+F10</f>
        <v>0</v>
      </c>
      <c r="H10" s="612">
        <v>0</v>
      </c>
      <c r="I10" s="613">
        <v>0</v>
      </c>
      <c r="J10" s="609">
        <f>H10+I10</f>
        <v>0</v>
      </c>
      <c r="K10" s="454">
        <f t="shared" si="0"/>
        <v>0</v>
      </c>
      <c r="L10" s="272">
        <f t="shared" si="1"/>
        <v>0</v>
      </c>
      <c r="M10" s="264">
        <f t="shared" si="2"/>
        <v>0</v>
      </c>
    </row>
    <row r="11" spans="1:13">
      <c r="A11" s="273" t="s">
        <v>29</v>
      </c>
      <c r="B11" s="607">
        <v>44555.6</v>
      </c>
      <c r="C11" s="608">
        <v>44555.5</v>
      </c>
      <c r="D11" s="609">
        <f>B11+C11</f>
        <v>89111.1</v>
      </c>
      <c r="E11" s="607">
        <v>7826</v>
      </c>
      <c r="F11" s="608">
        <v>7826</v>
      </c>
      <c r="G11" s="609">
        <f>E11+F11</f>
        <v>15652</v>
      </c>
      <c r="H11" s="607">
        <v>9999</v>
      </c>
      <c r="I11" s="608">
        <v>9999</v>
      </c>
      <c r="J11" s="609">
        <f>H11+I11</f>
        <v>19998</v>
      </c>
      <c r="K11" s="454">
        <f t="shared" si="0"/>
        <v>0.22441623499627433</v>
      </c>
      <c r="L11" s="272">
        <f t="shared" si="1"/>
        <v>0.22441673867423775</v>
      </c>
      <c r="M11" s="264">
        <f t="shared" si="2"/>
        <v>0.22441648683497339</v>
      </c>
    </row>
    <row r="12" spans="1:13">
      <c r="A12" s="274" t="s">
        <v>30</v>
      </c>
      <c r="B12" s="612">
        <v>0</v>
      </c>
      <c r="C12" s="615">
        <v>0</v>
      </c>
      <c r="D12" s="616">
        <v>0</v>
      </c>
      <c r="E12" s="614">
        <v>0</v>
      </c>
      <c r="F12" s="613">
        <v>0</v>
      </c>
      <c r="G12" s="609">
        <v>0</v>
      </c>
      <c r="H12" s="612">
        <v>0</v>
      </c>
      <c r="I12" s="613">
        <v>0</v>
      </c>
      <c r="J12" s="609">
        <v>0</v>
      </c>
      <c r="K12" s="454">
        <f t="shared" ref="K12:K13" si="3">IFERROR(H12/B12,0)</f>
        <v>0</v>
      </c>
      <c r="L12" s="272">
        <f t="shared" ref="L12:L13" si="4">IFERROR(I12/C12,0)</f>
        <v>0</v>
      </c>
      <c r="M12" s="264">
        <f t="shared" ref="M12:M13" si="5">IFERROR(J12/D12,0)</f>
        <v>0</v>
      </c>
    </row>
    <row r="13" spans="1:13">
      <c r="A13" s="275" t="s">
        <v>31</v>
      </c>
      <c r="B13" s="612">
        <v>0</v>
      </c>
      <c r="C13" s="613">
        <v>0</v>
      </c>
      <c r="D13" s="609">
        <v>0</v>
      </c>
      <c r="E13" s="614">
        <v>0</v>
      </c>
      <c r="F13" s="613">
        <v>0</v>
      </c>
      <c r="G13" s="609">
        <v>0</v>
      </c>
      <c r="H13" s="612">
        <v>0</v>
      </c>
      <c r="I13" s="613">
        <v>0</v>
      </c>
      <c r="J13" s="609">
        <v>0</v>
      </c>
      <c r="K13" s="454">
        <f t="shared" si="3"/>
        <v>0</v>
      </c>
      <c r="L13" s="272">
        <f t="shared" si="4"/>
        <v>0</v>
      </c>
      <c r="M13" s="264">
        <f t="shared" si="5"/>
        <v>0</v>
      </c>
    </row>
    <row r="14" spans="1:13" ht="14.25" customHeight="1" thickBot="1">
      <c r="A14" s="276"/>
      <c r="B14" s="617"/>
      <c r="C14" s="618"/>
      <c r="D14" s="619"/>
      <c r="E14" s="620"/>
      <c r="F14" s="621"/>
      <c r="G14" s="622"/>
      <c r="H14" s="617"/>
      <c r="I14" s="618"/>
      <c r="J14" s="619"/>
      <c r="K14" s="455"/>
      <c r="L14" s="456"/>
      <c r="M14" s="457"/>
    </row>
    <row r="15" spans="1:13" ht="13.5" thickBot="1">
      <c r="A15" s="474"/>
      <c r="B15" s="623"/>
      <c r="C15" s="624"/>
      <c r="D15" s="625"/>
      <c r="E15" s="623"/>
      <c r="F15" s="624"/>
      <c r="G15" s="625"/>
      <c r="H15" s="623"/>
      <c r="I15" s="624"/>
      <c r="J15" s="625"/>
      <c r="K15" s="476"/>
      <c r="L15" s="477"/>
      <c r="M15" s="475"/>
    </row>
    <row r="16" spans="1:13" ht="13.5" thickBot="1">
      <c r="A16" s="458" t="s">
        <v>54</v>
      </c>
      <c r="B16" s="626">
        <f t="shared" ref="B16:J16" si="6">SUM(B7:B14)</f>
        <v>459345.36504827853</v>
      </c>
      <c r="C16" s="627">
        <f t="shared" si="6"/>
        <v>579765.80241527641</v>
      </c>
      <c r="D16" s="628">
        <f t="shared" si="6"/>
        <v>1039111.1674635549</v>
      </c>
      <c r="E16" s="626">
        <f t="shared" si="6"/>
        <v>170619.66999999998</v>
      </c>
      <c r="F16" s="627">
        <f t="shared" si="6"/>
        <v>28463.100000000002</v>
      </c>
      <c r="G16" s="628">
        <f t="shared" si="6"/>
        <v>199082.77</v>
      </c>
      <c r="H16" s="626">
        <f t="shared" si="6"/>
        <v>494922</v>
      </c>
      <c r="I16" s="627">
        <f t="shared" si="6"/>
        <v>352765</v>
      </c>
      <c r="J16" s="628">
        <f t="shared" si="6"/>
        <v>847687</v>
      </c>
      <c r="K16" s="478">
        <f>H16/B16</f>
        <v>1.0774507324091149</v>
      </c>
      <c r="L16" s="479">
        <f>I16/C16</f>
        <v>0.60846120714674445</v>
      </c>
      <c r="M16" s="480">
        <f>J16/D16</f>
        <v>0.81578085823981983</v>
      </c>
    </row>
    <row r="17" spans="1:13">
      <c r="A17" s="253"/>
      <c r="B17" s="253"/>
      <c r="C17" s="253"/>
      <c r="D17" s="277"/>
      <c r="E17" s="253"/>
      <c r="F17" s="253"/>
      <c r="G17" s="253"/>
      <c r="H17" s="253"/>
      <c r="I17" s="253" t="s">
        <v>55</v>
      </c>
      <c r="J17" s="253"/>
      <c r="K17" s="253"/>
      <c r="L17" s="253"/>
      <c r="M17" s="253"/>
    </row>
    <row r="18" spans="1:13">
      <c r="A18" s="967" t="s">
        <v>56</v>
      </c>
      <c r="B18" s="968"/>
      <c r="C18" s="968"/>
      <c r="D18" s="968"/>
      <c r="E18" s="968"/>
      <c r="F18" s="968"/>
      <c r="G18" s="583"/>
      <c r="H18" s="583"/>
      <c r="I18" s="583"/>
      <c r="J18" s="583"/>
      <c r="K18" s="583"/>
      <c r="L18" s="583"/>
      <c r="M18" s="583"/>
    </row>
    <row r="19" spans="1:13" ht="12.75" customHeight="1">
      <c r="A19" s="967" t="s">
        <v>57</v>
      </c>
      <c r="B19" s="967"/>
      <c r="C19" s="967"/>
      <c r="D19" s="967"/>
      <c r="E19" s="967"/>
      <c r="F19" s="967"/>
      <c r="G19" s="967"/>
      <c r="H19" s="967"/>
      <c r="I19" s="967"/>
      <c r="J19" s="967"/>
      <c r="K19" s="967"/>
      <c r="L19" s="967"/>
      <c r="M19" s="967"/>
    </row>
    <row r="20" spans="1:13">
      <c r="A20" s="967" t="s">
        <v>58</v>
      </c>
      <c r="B20" s="968"/>
      <c r="C20" s="968"/>
      <c r="D20" s="968"/>
      <c r="E20" s="968"/>
      <c r="F20" s="968"/>
      <c r="G20" s="583"/>
      <c r="H20" s="583"/>
      <c r="I20" s="583"/>
      <c r="J20" s="583"/>
      <c r="K20" s="583"/>
      <c r="L20" s="583"/>
      <c r="M20" s="583"/>
    </row>
    <row r="21" spans="1:13">
      <c r="A21" s="967" t="s">
        <v>59</v>
      </c>
      <c r="B21" s="968"/>
      <c r="C21" s="968"/>
      <c r="D21" s="968"/>
      <c r="E21" s="968"/>
      <c r="F21" s="968"/>
      <c r="G21" s="583"/>
      <c r="H21" s="583"/>
      <c r="I21" s="583"/>
      <c r="J21" s="583"/>
      <c r="K21" s="583"/>
      <c r="L21" s="583"/>
      <c r="M21" s="583"/>
    </row>
    <row r="22" spans="1:13">
      <c r="A22" s="967" t="s">
        <v>60</v>
      </c>
      <c r="B22" s="968"/>
      <c r="C22" s="968"/>
      <c r="D22" s="968"/>
      <c r="E22" s="968"/>
      <c r="F22" s="968"/>
      <c r="G22" s="583"/>
      <c r="H22" s="583"/>
      <c r="I22" s="583"/>
      <c r="J22" s="583"/>
      <c r="K22" s="583"/>
      <c r="L22" s="583"/>
      <c r="M22" s="583"/>
    </row>
    <row r="23" spans="1:13" ht="12.75" customHeight="1">
      <c r="I23" s="947"/>
      <c r="J23" s="947"/>
      <c r="K23" s="947"/>
      <c r="L23" s="947"/>
      <c r="M23" s="947"/>
    </row>
    <row r="24" spans="1:13">
      <c r="A24" s="965" t="s">
        <v>45</v>
      </c>
      <c r="B24" s="966"/>
      <c r="C24" s="966"/>
      <c r="D24" s="966"/>
      <c r="E24" s="966"/>
      <c r="F24" s="966"/>
      <c r="G24" s="966"/>
      <c r="H24" s="966"/>
    </row>
    <row r="27" spans="1:13">
      <c r="I27" s="600"/>
      <c r="J27" s="673"/>
    </row>
    <row r="28" spans="1:13">
      <c r="I28" s="673"/>
      <c r="J28" s="673"/>
    </row>
    <row r="29" spans="1:13">
      <c r="C29" s="278"/>
      <c r="D29" s="673"/>
      <c r="G29" s="278"/>
    </row>
    <row r="31" spans="1:13">
      <c r="D31" s="673"/>
    </row>
    <row r="32" spans="1:13">
      <c r="H32" s="279"/>
    </row>
  </sheetData>
  <mergeCells count="13">
    <mergeCell ref="A1:M1"/>
    <mergeCell ref="A2:M2"/>
    <mergeCell ref="A3:M3"/>
    <mergeCell ref="B4:D4"/>
    <mergeCell ref="E4:G4"/>
    <mergeCell ref="H4:J4"/>
    <mergeCell ref="K4:M4"/>
    <mergeCell ref="A24:H24"/>
    <mergeCell ref="A18:F18"/>
    <mergeCell ref="A20:F20"/>
    <mergeCell ref="A21:F21"/>
    <mergeCell ref="A22:F22"/>
    <mergeCell ref="A19:M19"/>
  </mergeCells>
  <printOptions horizontalCentered="1" verticalCentered="1"/>
  <pageMargins left="0.25" right="0.25" top="0.5" bottom="0.5" header="0.5" footer="0.5"/>
  <pageSetup scale="67"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C935E-D460-4E0E-80B3-725323F4D053}">
  <dimension ref="A1:K29"/>
  <sheetViews>
    <sheetView zoomScale="110" zoomScaleNormal="110" workbookViewId="0">
      <selection activeCell="G12" sqref="G12"/>
    </sheetView>
  </sheetViews>
  <sheetFormatPr defaultColWidth="9.42578125" defaultRowHeight="12.75"/>
  <cols>
    <col min="1" max="1" width="48.5703125" customWidth="1"/>
    <col min="2" max="6" width="9.5703125" customWidth="1"/>
    <col min="7" max="7" width="12.5703125" customWidth="1"/>
  </cols>
  <sheetData>
    <row r="1" spans="1:7" ht="15.75">
      <c r="A1" s="985" t="s">
        <v>510</v>
      </c>
      <c r="B1" s="985"/>
      <c r="C1" s="985"/>
      <c r="D1" s="985"/>
      <c r="E1" s="985"/>
      <c r="F1" s="985"/>
      <c r="G1" s="985"/>
    </row>
    <row r="2" spans="1:7" ht="15.75">
      <c r="A2" s="1016" t="s">
        <v>1</v>
      </c>
      <c r="B2" s="1016"/>
      <c r="C2" s="1016"/>
      <c r="D2" s="1016"/>
      <c r="E2" s="1016"/>
      <c r="F2" s="1016"/>
      <c r="G2" s="1016"/>
    </row>
    <row r="3" spans="1:7" ht="16.5" thickBot="1">
      <c r="A3" s="1164" t="s">
        <v>2</v>
      </c>
      <c r="B3" s="1164"/>
      <c r="C3" s="1164"/>
      <c r="D3" s="1164"/>
      <c r="E3" s="1164"/>
      <c r="F3" s="1164"/>
      <c r="G3" s="1164"/>
    </row>
    <row r="4" spans="1:7" ht="13.5" customHeight="1" thickBot="1">
      <c r="A4" s="1165" t="s">
        <v>511</v>
      </c>
      <c r="B4" s="1166" t="s">
        <v>512</v>
      </c>
      <c r="C4" s="1166"/>
      <c r="D4" s="1166"/>
      <c r="E4" s="1166"/>
      <c r="F4" s="1166" t="s">
        <v>513</v>
      </c>
      <c r="G4" s="1167"/>
    </row>
    <row r="5" spans="1:7" ht="13.5" customHeight="1" thickBot="1">
      <c r="A5" s="1165"/>
      <c r="B5" s="1168" t="s">
        <v>514</v>
      </c>
      <c r="C5" s="1168"/>
      <c r="D5" s="1168"/>
      <c r="E5" s="1168"/>
      <c r="F5" s="1166"/>
      <c r="G5" s="1167"/>
    </row>
    <row r="6" spans="1:7" ht="24.75" customHeight="1">
      <c r="A6" s="1165"/>
      <c r="B6" s="817" t="s">
        <v>515</v>
      </c>
      <c r="C6" s="817" t="s">
        <v>516</v>
      </c>
      <c r="D6" s="817" t="s">
        <v>517</v>
      </c>
      <c r="E6" s="817" t="s">
        <v>518</v>
      </c>
      <c r="F6" s="818" t="s">
        <v>519</v>
      </c>
      <c r="G6" s="819" t="s">
        <v>520</v>
      </c>
    </row>
    <row r="7" spans="1:7">
      <c r="A7" s="857" t="s">
        <v>521</v>
      </c>
      <c r="B7" s="859"/>
      <c r="C7" s="858" t="s">
        <v>522</v>
      </c>
      <c r="D7" s="856"/>
      <c r="E7" s="856"/>
      <c r="F7" s="860">
        <v>128</v>
      </c>
      <c r="G7" s="895">
        <v>1054</v>
      </c>
    </row>
    <row r="8" spans="1:7">
      <c r="A8" s="857" t="s">
        <v>523</v>
      </c>
      <c r="B8" s="858" t="s">
        <v>522</v>
      </c>
      <c r="C8" s="858"/>
      <c r="D8" s="856"/>
      <c r="E8" s="856"/>
      <c r="F8" s="821">
        <v>0</v>
      </c>
      <c r="G8" s="896">
        <v>1</v>
      </c>
    </row>
    <row r="9" spans="1:7">
      <c r="A9" s="822" t="s">
        <v>524</v>
      </c>
      <c r="B9" s="823"/>
      <c r="C9" s="823" t="s">
        <v>522</v>
      </c>
      <c r="D9" s="824" t="s">
        <v>522</v>
      </c>
      <c r="E9" s="825"/>
      <c r="F9" s="821">
        <v>0</v>
      </c>
      <c r="G9" s="896">
        <v>2</v>
      </c>
    </row>
    <row r="10" spans="1:7">
      <c r="A10" s="822" t="s">
        <v>525</v>
      </c>
      <c r="B10" s="823"/>
      <c r="C10" s="823" t="s">
        <v>522</v>
      </c>
      <c r="D10" s="824"/>
      <c r="E10" s="825"/>
      <c r="F10" s="821">
        <v>0</v>
      </c>
      <c r="G10" s="896">
        <v>3</v>
      </c>
    </row>
    <row r="11" spans="1:7">
      <c r="A11" s="822" t="s">
        <v>526</v>
      </c>
      <c r="B11" s="823"/>
      <c r="C11" s="823" t="s">
        <v>522</v>
      </c>
      <c r="D11" s="824"/>
      <c r="E11" s="825"/>
      <c r="F11" s="821">
        <v>0</v>
      </c>
      <c r="G11" s="896">
        <v>0</v>
      </c>
    </row>
    <row r="12" spans="1:7">
      <c r="A12" s="822" t="s">
        <v>527</v>
      </c>
      <c r="B12" s="823"/>
      <c r="C12" s="823" t="s">
        <v>522</v>
      </c>
      <c r="D12" s="824"/>
      <c r="E12" s="825"/>
      <c r="F12" s="821">
        <v>0</v>
      </c>
      <c r="G12" s="896">
        <v>2</v>
      </c>
    </row>
    <row r="13" spans="1:7">
      <c r="A13" s="822" t="s">
        <v>528</v>
      </c>
      <c r="B13" s="823"/>
      <c r="C13" s="823" t="s">
        <v>522</v>
      </c>
      <c r="D13" s="824"/>
      <c r="E13" s="825"/>
      <c r="F13" s="821">
        <v>0</v>
      </c>
      <c r="G13" s="896">
        <v>1</v>
      </c>
    </row>
    <row r="14" spans="1:7">
      <c r="A14" s="822" t="s">
        <v>529</v>
      </c>
      <c r="B14" s="823"/>
      <c r="C14" s="823" t="s">
        <v>522</v>
      </c>
      <c r="D14" s="824"/>
      <c r="E14" s="825"/>
      <c r="F14" s="821">
        <v>0</v>
      </c>
      <c r="G14" s="896">
        <v>0</v>
      </c>
    </row>
    <row r="15" spans="1:7">
      <c r="A15" s="822" t="s">
        <v>530</v>
      </c>
      <c r="B15" s="826"/>
      <c r="C15" s="827" t="s">
        <v>522</v>
      </c>
      <c r="D15" s="828"/>
      <c r="E15" s="829"/>
      <c r="F15" s="821">
        <v>0</v>
      </c>
      <c r="G15" s="896">
        <v>0</v>
      </c>
    </row>
    <row r="16" spans="1:7">
      <c r="A16" s="822" t="s">
        <v>531</v>
      </c>
      <c r="B16" s="826"/>
      <c r="C16" s="827" t="s">
        <v>522</v>
      </c>
      <c r="D16" s="828"/>
      <c r="E16" s="829"/>
      <c r="F16" s="821">
        <v>0</v>
      </c>
      <c r="G16" s="896">
        <v>1</v>
      </c>
    </row>
    <row r="17" spans="1:11">
      <c r="A17" s="822" t="s">
        <v>532</v>
      </c>
      <c r="B17" s="826"/>
      <c r="C17" s="827" t="s">
        <v>522</v>
      </c>
      <c r="D17" s="828"/>
      <c r="E17" s="829"/>
      <c r="F17" s="821">
        <v>0</v>
      </c>
      <c r="G17" s="896">
        <v>3</v>
      </c>
    </row>
    <row r="18" spans="1:11">
      <c r="A18" s="822" t="s">
        <v>533</v>
      </c>
      <c r="B18" s="826"/>
      <c r="C18" s="827" t="s">
        <v>522</v>
      </c>
      <c r="D18" s="828"/>
      <c r="E18" s="829" t="s">
        <v>522</v>
      </c>
      <c r="F18" s="821">
        <v>0</v>
      </c>
      <c r="G18" s="896">
        <v>7</v>
      </c>
    </row>
    <row r="19" spans="1:11">
      <c r="A19" s="822" t="s">
        <v>534</v>
      </c>
      <c r="B19" s="830"/>
      <c r="C19" s="823" t="s">
        <v>522</v>
      </c>
      <c r="D19" s="824"/>
      <c r="E19" s="825"/>
      <c r="F19" s="821">
        <v>0</v>
      </c>
      <c r="G19" s="896">
        <v>1</v>
      </c>
    </row>
    <row r="20" spans="1:11">
      <c r="A20" s="822" t="s">
        <v>535</v>
      </c>
      <c r="B20" s="830"/>
      <c r="C20" s="823"/>
      <c r="D20" s="824"/>
      <c r="E20" s="825"/>
      <c r="F20" s="821"/>
      <c r="G20" s="896">
        <v>1</v>
      </c>
    </row>
    <row r="21" spans="1:11">
      <c r="A21" s="822" t="s">
        <v>536</v>
      </c>
      <c r="B21" s="823" t="s">
        <v>522</v>
      </c>
      <c r="C21" s="823"/>
      <c r="D21" s="824"/>
      <c r="E21" s="825"/>
      <c r="F21" s="821">
        <v>0</v>
      </c>
      <c r="G21" s="896">
        <v>3</v>
      </c>
    </row>
    <row r="22" spans="1:11">
      <c r="A22" s="831" t="s">
        <v>537</v>
      </c>
      <c r="B22" s="823"/>
      <c r="C22" s="823" t="s">
        <v>522</v>
      </c>
      <c r="D22" s="824"/>
      <c r="E22" s="825"/>
      <c r="F22" s="821">
        <v>0</v>
      </c>
      <c r="G22" s="896">
        <v>10</v>
      </c>
    </row>
    <row r="23" spans="1:11">
      <c r="A23" s="831" t="s">
        <v>538</v>
      </c>
      <c r="B23" s="823"/>
      <c r="C23" s="823" t="s">
        <v>522</v>
      </c>
      <c r="D23" s="824"/>
      <c r="E23" s="825"/>
      <c r="F23" s="821">
        <v>1</v>
      </c>
      <c r="G23" s="896">
        <v>5</v>
      </c>
    </row>
    <row r="24" spans="1:11">
      <c r="A24" s="831" t="s">
        <v>539</v>
      </c>
      <c r="B24" s="823"/>
      <c r="C24" s="823" t="s">
        <v>522</v>
      </c>
      <c r="D24" s="824"/>
      <c r="E24" s="829"/>
      <c r="F24" s="821">
        <v>0</v>
      </c>
      <c r="G24" s="896">
        <v>0</v>
      </c>
    </row>
    <row r="25" spans="1:11">
      <c r="A25" s="820" t="s">
        <v>540</v>
      </c>
      <c r="B25" s="823"/>
      <c r="C25" s="823" t="s">
        <v>522</v>
      </c>
      <c r="D25" s="824"/>
      <c r="E25" s="825"/>
      <c r="F25" s="821">
        <v>0</v>
      </c>
      <c r="G25" s="896">
        <v>0</v>
      </c>
    </row>
    <row r="26" spans="1:11" ht="13.5" thickBot="1">
      <c r="A26" s="832" t="s">
        <v>541</v>
      </c>
      <c r="B26" s="833"/>
      <c r="C26" s="834"/>
      <c r="D26" s="834"/>
      <c r="E26" s="834"/>
      <c r="F26" s="897">
        <f>SUM(F7:F25)</f>
        <v>129</v>
      </c>
      <c r="G26" s="898">
        <f>SUM(G7:G25)</f>
        <v>1094</v>
      </c>
    </row>
    <row r="27" spans="1:11" ht="28.5" customHeight="1">
      <c r="A27" s="835"/>
      <c r="B27" s="836"/>
      <c r="C27" s="836"/>
      <c r="D27" s="836"/>
      <c r="E27" s="836"/>
      <c r="F27" s="837"/>
      <c r="G27" s="837"/>
    </row>
    <row r="28" spans="1:11" ht="26.25" customHeight="1">
      <c r="A28" s="1163" t="s">
        <v>542</v>
      </c>
      <c r="B28" s="1163"/>
      <c r="C28" s="1163"/>
      <c r="D28" s="1163"/>
      <c r="E28" s="1163"/>
      <c r="F28" s="1163"/>
      <c r="G28" s="1163"/>
    </row>
    <row r="29" spans="1:11" ht="12.75" customHeight="1">
      <c r="A29" s="1134" t="s">
        <v>155</v>
      </c>
      <c r="B29" s="1134"/>
      <c r="C29" s="1134"/>
      <c r="D29" s="1134"/>
      <c r="E29" s="1134"/>
      <c r="F29" s="1134"/>
      <c r="G29" s="1134"/>
      <c r="H29" s="1134"/>
      <c r="I29" s="1134"/>
      <c r="J29" s="1134"/>
      <c r="K29" s="1134"/>
    </row>
  </sheetData>
  <mergeCells count="9">
    <mergeCell ref="A28:G28"/>
    <mergeCell ref="A29:K29"/>
    <mergeCell ref="A1:G1"/>
    <mergeCell ref="A2:G2"/>
    <mergeCell ref="A3:G3"/>
    <mergeCell ref="A4:A6"/>
    <mergeCell ref="B4:E4"/>
    <mergeCell ref="F4:G5"/>
    <mergeCell ref="B5:E5"/>
  </mergeCells>
  <printOptions horizontalCentered="1" verticalCentered="1"/>
  <pageMargins left="0.25" right="0.25" top="0.5" bottom="0.5" header="0.5" footer="0.5"/>
  <pageSetup orientation="landscape"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6E659F-0E56-4E69-B803-28211ABD378D}">
  <sheetPr>
    <pageSetUpPr fitToPage="1"/>
  </sheetPr>
  <dimension ref="A1:R22"/>
  <sheetViews>
    <sheetView workbookViewId="0">
      <selection activeCell="C15" sqref="C15:C16"/>
    </sheetView>
  </sheetViews>
  <sheetFormatPr defaultColWidth="8.5703125" defaultRowHeight="12.75"/>
  <cols>
    <col min="1" max="1" width="10.5703125" customWidth="1"/>
    <col min="2" max="6" width="12.5703125" style="846" customWidth="1"/>
    <col min="7" max="7" width="12.5703125" style="847" customWidth="1"/>
    <col min="8" max="8" width="13.140625" style="846" bestFit="1" customWidth="1"/>
    <col min="9" max="9" width="12.5703125" style="846" customWidth="1"/>
  </cols>
  <sheetData>
    <row r="1" spans="1:10" ht="15.75">
      <c r="A1" s="985" t="s">
        <v>543</v>
      </c>
      <c r="B1" s="985"/>
      <c r="C1" s="985"/>
      <c r="D1" s="985"/>
      <c r="E1" s="985"/>
      <c r="F1" s="985"/>
      <c r="G1" s="985"/>
      <c r="H1" s="985"/>
      <c r="I1" s="985"/>
    </row>
    <row r="2" spans="1:10" ht="15.75">
      <c r="A2" s="1016" t="s">
        <v>1</v>
      </c>
      <c r="B2" s="1048"/>
      <c r="C2" s="1048"/>
      <c r="D2" s="1048"/>
      <c r="E2" s="1048"/>
      <c r="F2" s="1048"/>
      <c r="G2" s="1048"/>
      <c r="H2" s="1048"/>
      <c r="I2" s="1048"/>
    </row>
    <row r="3" spans="1:10" ht="16.5" thickBot="1">
      <c r="A3" s="1016" t="s">
        <v>2</v>
      </c>
      <c r="B3" s="1048"/>
      <c r="C3" s="1048"/>
      <c r="D3" s="1048"/>
      <c r="E3" s="1048"/>
      <c r="F3" s="1048"/>
      <c r="G3" s="1048"/>
      <c r="H3" s="1048"/>
      <c r="I3" s="1048"/>
    </row>
    <row r="4" spans="1:10" ht="39.75">
      <c r="A4" s="946" t="s">
        <v>299</v>
      </c>
      <c r="B4" s="779" t="s">
        <v>544</v>
      </c>
      <c r="C4" s="779" t="s">
        <v>301</v>
      </c>
      <c r="D4" s="779" t="s">
        <v>302</v>
      </c>
      <c r="E4" s="779" t="s">
        <v>11</v>
      </c>
      <c r="F4" s="779" t="s">
        <v>545</v>
      </c>
      <c r="G4" s="838" t="s">
        <v>546</v>
      </c>
      <c r="H4" s="838" t="s">
        <v>547</v>
      </c>
      <c r="I4" s="541" t="s">
        <v>548</v>
      </c>
    </row>
    <row r="5" spans="1:10">
      <c r="A5" s="807" t="s">
        <v>311</v>
      </c>
      <c r="B5" s="869">
        <v>214291</v>
      </c>
      <c r="C5" s="870">
        <v>0</v>
      </c>
      <c r="D5" s="871">
        <v>125922</v>
      </c>
      <c r="E5" s="871">
        <v>340213</v>
      </c>
      <c r="F5" s="871">
        <v>293584</v>
      </c>
      <c r="G5" s="872">
        <v>1.1588267753011063</v>
      </c>
      <c r="H5" s="873">
        <v>6.3925146867132021E-3</v>
      </c>
      <c r="I5" s="874">
        <v>1356449</v>
      </c>
    </row>
    <row r="6" spans="1:10">
      <c r="A6" s="807" t="s">
        <v>312</v>
      </c>
      <c r="B6" s="875">
        <v>216042</v>
      </c>
      <c r="C6" s="876">
        <v>0</v>
      </c>
      <c r="D6" s="877">
        <v>126857</v>
      </c>
      <c r="E6" s="877">
        <v>342899</v>
      </c>
      <c r="F6" s="877">
        <v>293584</v>
      </c>
      <c r="G6" s="878">
        <v>1.1679757752466073</v>
      </c>
      <c r="H6" s="879">
        <v>7.8950539808884442E-3</v>
      </c>
      <c r="I6" s="880">
        <v>1358455</v>
      </c>
    </row>
    <row r="7" spans="1:10">
      <c r="A7" s="807" t="s">
        <v>313</v>
      </c>
      <c r="B7" s="875">
        <v>215946</v>
      </c>
      <c r="C7" s="876">
        <v>0</v>
      </c>
      <c r="D7" s="877">
        <v>126466</v>
      </c>
      <c r="E7" s="877">
        <v>342412</v>
      </c>
      <c r="F7" s="877">
        <v>293584</v>
      </c>
      <c r="G7" s="878">
        <v>1.1663169655022072</v>
      </c>
      <c r="H7" s="879">
        <v>-1.4202432786330668E-3</v>
      </c>
      <c r="I7" s="880">
        <v>1360611</v>
      </c>
    </row>
    <row r="8" spans="1:10">
      <c r="A8" s="807" t="s">
        <v>314</v>
      </c>
      <c r="B8" s="875">
        <v>198341</v>
      </c>
      <c r="C8" s="876">
        <v>0</v>
      </c>
      <c r="D8" s="877">
        <v>141799</v>
      </c>
      <c r="E8" s="877">
        <v>340140</v>
      </c>
      <c r="F8" s="877">
        <v>293584</v>
      </c>
      <c r="G8" s="878">
        <v>1.158578124148455</v>
      </c>
      <c r="H8" s="879">
        <v>-6.6352814737801243E-3</v>
      </c>
      <c r="I8" s="880">
        <v>1344393</v>
      </c>
      <c r="J8" s="839"/>
    </row>
    <row r="9" spans="1:10">
      <c r="A9" s="807" t="s">
        <v>315</v>
      </c>
      <c r="B9" s="875">
        <v>199771</v>
      </c>
      <c r="C9" s="876">
        <v>0</v>
      </c>
      <c r="D9" s="877">
        <v>142731</v>
      </c>
      <c r="E9" s="877">
        <v>342502</v>
      </c>
      <c r="F9" s="877">
        <v>293584</v>
      </c>
      <c r="G9" s="878">
        <v>1.1666235217178047</v>
      </c>
      <c r="H9" s="879">
        <v>6.9441994472864118E-3</v>
      </c>
      <c r="I9" s="880">
        <v>1348209</v>
      </c>
      <c r="J9" s="839"/>
    </row>
    <row r="10" spans="1:10">
      <c r="A10" s="807" t="s">
        <v>316</v>
      </c>
      <c r="B10" s="875">
        <v>200688</v>
      </c>
      <c r="C10" s="876">
        <v>0</v>
      </c>
      <c r="D10" s="877">
        <v>143091</v>
      </c>
      <c r="E10" s="877">
        <v>343779</v>
      </c>
      <c r="F10" s="877">
        <v>293584</v>
      </c>
      <c r="G10" s="878">
        <v>1.1709732137991171</v>
      </c>
      <c r="H10" s="879">
        <v>3.7284453813408391E-3</v>
      </c>
      <c r="I10" s="880">
        <v>1353635</v>
      </c>
      <c r="J10" s="839"/>
    </row>
    <row r="11" spans="1:10">
      <c r="A11" s="807" t="s">
        <v>317</v>
      </c>
      <c r="B11" s="875">
        <v>200427</v>
      </c>
      <c r="C11" s="876">
        <v>0</v>
      </c>
      <c r="D11" s="877">
        <v>142382</v>
      </c>
      <c r="E11" s="877">
        <v>342809</v>
      </c>
      <c r="F11" s="877">
        <v>293584</v>
      </c>
      <c r="G11" s="878">
        <v>1.1676692190310098</v>
      </c>
      <c r="H11" s="879">
        <v>-2.8215801430570221E-3</v>
      </c>
      <c r="I11" s="880">
        <v>1357655</v>
      </c>
    </row>
    <row r="12" spans="1:10">
      <c r="A12" s="807" t="s">
        <v>318</v>
      </c>
      <c r="B12" s="875">
        <v>200542</v>
      </c>
      <c r="C12" s="876">
        <v>0</v>
      </c>
      <c r="D12" s="877">
        <v>142290</v>
      </c>
      <c r="E12" s="877">
        <v>342832</v>
      </c>
      <c r="F12" s="877">
        <v>293584</v>
      </c>
      <c r="G12" s="878">
        <v>1.1677475611749959</v>
      </c>
      <c r="H12" s="879">
        <v>6.7092754274246009E-5</v>
      </c>
      <c r="I12" s="880">
        <v>1361093</v>
      </c>
    </row>
    <row r="13" spans="1:10">
      <c r="A13" s="807" t="s">
        <v>319</v>
      </c>
      <c r="B13" s="875">
        <v>199540</v>
      </c>
      <c r="C13" s="876">
        <v>0</v>
      </c>
      <c r="D13" s="877">
        <v>140883</v>
      </c>
      <c r="E13" s="877">
        <v>340423</v>
      </c>
      <c r="F13" s="877">
        <v>293584</v>
      </c>
      <c r="G13" s="878">
        <v>1.1595420731375006</v>
      </c>
      <c r="H13" s="879">
        <v>-7.0267652961217156E-3</v>
      </c>
      <c r="I13" s="880">
        <v>1368246</v>
      </c>
      <c r="J13" s="76"/>
    </row>
    <row r="14" spans="1:10">
      <c r="A14" s="807" t="s">
        <v>320</v>
      </c>
      <c r="B14" s="875">
        <v>194931</v>
      </c>
      <c r="C14" s="876">
        <v>0</v>
      </c>
      <c r="D14" s="877">
        <v>138201</v>
      </c>
      <c r="E14" s="877">
        <v>333132</v>
      </c>
      <c r="F14" s="877">
        <v>293584</v>
      </c>
      <c r="G14" s="878">
        <v>1.1347076134939234</v>
      </c>
      <c r="H14" s="879">
        <v>-2.1417471792446456E-2</v>
      </c>
      <c r="I14" s="880">
        <v>1373683</v>
      </c>
    </row>
    <row r="15" spans="1:10">
      <c r="A15" s="807" t="s">
        <v>321</v>
      </c>
      <c r="B15" s="877">
        <v>193173</v>
      </c>
      <c r="C15" s="876">
        <v>0</v>
      </c>
      <c r="D15" s="877">
        <v>137263</v>
      </c>
      <c r="E15" s="877">
        <v>330436</v>
      </c>
      <c r="F15" s="877">
        <v>293584</v>
      </c>
      <c r="G15" s="878">
        <v>1.1255245517466892</v>
      </c>
      <c r="H15" s="879">
        <v>-8.0928881044150663E-3</v>
      </c>
      <c r="I15" s="880">
        <v>1378298</v>
      </c>
    </row>
    <row r="16" spans="1:10" ht="13.5" thickBot="1">
      <c r="A16" s="812" t="s">
        <v>322</v>
      </c>
      <c r="B16" s="877">
        <v>187206</v>
      </c>
      <c r="C16" s="876">
        <v>0</v>
      </c>
      <c r="D16" s="877">
        <v>133467</v>
      </c>
      <c r="E16" s="877">
        <v>320673</v>
      </c>
      <c r="F16" s="877">
        <v>293584</v>
      </c>
      <c r="G16" s="878">
        <v>1.0922700147146984</v>
      </c>
      <c r="H16" s="879">
        <v>-2.9545812199639265E-2</v>
      </c>
      <c r="I16" s="880">
        <v>1382051</v>
      </c>
    </row>
    <row r="17" spans="1:18" ht="13.5" thickBot="1">
      <c r="A17" s="814" t="s">
        <v>323</v>
      </c>
      <c r="B17" s="815">
        <f>_xlfn.IFS(B16&lt;&gt;"",B16,B15&lt;&gt;"",B15,B14&lt;&gt;"",B14,B13&lt;&gt;"",B13,B12&lt;&gt;"",B12,B11&lt;&gt;"",B11,B10&lt;&gt;"",B10,B9&lt;&gt;"",B9,B8&lt;&gt;"",B8,B7&lt;&gt;"",B7,B6&lt;&gt;"",B6,B5&lt;&gt;"",B5)</f>
        <v>187206</v>
      </c>
      <c r="C17" s="815">
        <f>_xlfn.IFS(C16&lt;&gt;"",C16,C15&lt;&gt;"",C15,C14&lt;&gt;"",C14,C13&lt;&gt;"",C13,C12&lt;&gt;"",C12,C11&lt;&gt;"",C11,C10&lt;&gt;"",C10,C9&lt;&gt;"",C9,C8&lt;&gt;"",C8,C7&lt;&gt;"",C7,C6&lt;&gt;"",C6,C5&lt;&gt;"",C5)</f>
        <v>0</v>
      </c>
      <c r="D17" s="815">
        <f>_xlfn.IFS(D16&lt;&gt;"",D16,D15&lt;&gt;"",D15,D14&lt;&gt;"",D14,D13&lt;&gt;"",D13,D12&lt;&gt;"",D12,D11&lt;&gt;"",D11,D10&lt;&gt;"",D10,D9&lt;&gt;"",D9,D8&lt;&gt;"",D8,D7&lt;&gt;"",D7,D6&lt;&gt;"",D6,D5&lt;&gt;"",D5)</f>
        <v>133467</v>
      </c>
      <c r="E17" s="815">
        <f>_xlfn.IFS(E16&lt;&gt;0,E16,E15&lt;&gt;0,E15,E14&lt;&gt;0,E14,E13&lt;&gt;0,E13,E12&lt;&gt;0,E12,E11&lt;&gt;0,E11,E10&lt;&gt;0,E10,E9&lt;&gt;0,E9,E8&lt;&gt;0,E8,E7&lt;&gt;0,E7,E6&lt;&gt;0,E6,E5&lt;&gt;0,E5)</f>
        <v>320673</v>
      </c>
      <c r="F17" s="815">
        <f>F16</f>
        <v>293584</v>
      </c>
      <c r="G17" s="840">
        <f t="shared" ref="G17" si="0">E17/F17</f>
        <v>1.0922700147146984</v>
      </c>
      <c r="H17" s="816">
        <f>_xlfn.IFS(H16&lt;&gt;0,H16,H15&lt;&gt;0,H15,H14&lt;&gt;0,H14,H13&lt;&gt;0,H13,H12&lt;&gt;0,H12,H11&lt;&gt;0,H11,H10&lt;&gt;0,H10,H9&lt;&gt;0,H9,H8&lt;&gt;0,H8,H7&lt;&gt;0,H7,H6&lt;&gt;0,H6,H5&lt;&gt;0,H5)</f>
        <v>-2.9545812199639265E-2</v>
      </c>
      <c r="I17" s="841">
        <f>_xlfn.IFS(I16&lt;&gt;"",I16,I15&lt;&gt;"",I15,I14&lt;&gt;"",I14,I13&lt;&gt;"",I13,I12&lt;&gt;"",I12,I11&lt;&gt;"",I11,I10&lt;&gt;"",I10,I9&lt;&gt;"",I9,I8&lt;&gt;"",I8,I7&lt;&gt;"",I7,I6&lt;&gt;"",I6,I5&lt;&gt;"",I5)</f>
        <v>1382051</v>
      </c>
    </row>
    <row r="18" spans="1:18">
      <c r="A18" s="920"/>
      <c r="B18" s="842"/>
      <c r="C18" s="842"/>
      <c r="D18" s="842"/>
      <c r="E18" s="842"/>
      <c r="F18" s="842"/>
      <c r="G18" s="843"/>
      <c r="H18" s="844"/>
      <c r="I18" s="845"/>
    </row>
    <row r="19" spans="1:18">
      <c r="A19" s="1150" t="s">
        <v>504</v>
      </c>
      <c r="B19" s="1150"/>
      <c r="C19" s="1150"/>
      <c r="D19" s="1150"/>
      <c r="E19" s="1150"/>
      <c r="F19" s="1150"/>
      <c r="G19" s="1150"/>
      <c r="H19" s="1150"/>
      <c r="I19" s="1150"/>
      <c r="J19" s="849"/>
      <c r="K19" s="849"/>
      <c r="L19" s="849"/>
      <c r="M19" s="849"/>
      <c r="N19" s="849"/>
      <c r="O19" s="849"/>
      <c r="P19" s="849"/>
      <c r="Q19" s="849"/>
      <c r="R19" s="849"/>
    </row>
    <row r="20" spans="1:18" ht="14.25">
      <c r="A20" s="994" t="s">
        <v>505</v>
      </c>
      <c r="B20" s="994"/>
      <c r="C20" s="994"/>
      <c r="D20" s="994"/>
      <c r="E20" s="994"/>
      <c r="F20" s="994"/>
      <c r="G20" s="994"/>
      <c r="H20" s="994"/>
      <c r="I20" s="994"/>
    </row>
    <row r="22" spans="1:18" ht="25.5" customHeight="1">
      <c r="A22" s="1134" t="s">
        <v>549</v>
      </c>
      <c r="B22" s="1134"/>
      <c r="C22" s="1134"/>
      <c r="D22" s="1134"/>
      <c r="E22" s="1134"/>
      <c r="F22" s="1134"/>
      <c r="G22" s="1134"/>
      <c r="H22" s="1134"/>
      <c r="I22" s="1134"/>
    </row>
  </sheetData>
  <mergeCells count="6">
    <mergeCell ref="A22:I22"/>
    <mergeCell ref="A1:I1"/>
    <mergeCell ref="A2:I2"/>
    <mergeCell ref="A3:I3"/>
    <mergeCell ref="A19:I19"/>
    <mergeCell ref="A20:I20"/>
  </mergeCells>
  <printOptions horizontalCentered="1" verticalCentered="1"/>
  <pageMargins left="0.25" right="0.25" top="0.5" bottom="0.5" header="0.5" footer="0.5"/>
  <pageSetup orientation="landscape" r:id="rId1"/>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366E7-0847-410B-AD29-CF946BA3BA06}">
  <sheetPr>
    <pageSetUpPr fitToPage="1"/>
  </sheetPr>
  <dimension ref="A1:N19"/>
  <sheetViews>
    <sheetView workbookViewId="0">
      <selection activeCell="B27" sqref="B27"/>
    </sheetView>
  </sheetViews>
  <sheetFormatPr defaultColWidth="8.5703125" defaultRowHeight="12.75"/>
  <cols>
    <col min="1" max="1" width="18" bestFit="1" customWidth="1"/>
    <col min="2" max="5" width="28.5703125" customWidth="1"/>
    <col min="6" max="12" width="9.5703125" customWidth="1"/>
    <col min="13" max="13" width="13.5703125" customWidth="1"/>
  </cols>
  <sheetData>
    <row r="1" spans="1:7" ht="18.75">
      <c r="A1" s="1171" t="s">
        <v>550</v>
      </c>
      <c r="B1" s="985"/>
      <c r="C1" s="985"/>
      <c r="D1" s="985"/>
      <c r="E1" s="985"/>
    </row>
    <row r="2" spans="1:7" ht="15.75">
      <c r="A2" s="985" t="s">
        <v>1</v>
      </c>
      <c r="B2" s="985"/>
      <c r="C2" s="985"/>
      <c r="D2" s="985"/>
      <c r="E2" s="985"/>
    </row>
    <row r="3" spans="1:7" ht="16.5" thickBot="1">
      <c r="A3" s="1172" t="s">
        <v>2</v>
      </c>
      <c r="B3" s="1172"/>
      <c r="C3" s="1172"/>
      <c r="D3" s="1172"/>
      <c r="E3" s="1172"/>
    </row>
    <row r="4" spans="1:7" ht="14.25">
      <c r="A4" s="1173">
        <v>2021</v>
      </c>
      <c r="B4" s="545" t="s">
        <v>551</v>
      </c>
      <c r="C4" s="546" t="s">
        <v>48</v>
      </c>
      <c r="D4" s="546" t="s">
        <v>552</v>
      </c>
      <c r="E4" s="547" t="s">
        <v>553</v>
      </c>
    </row>
    <row r="5" spans="1:7">
      <c r="A5" s="1174"/>
      <c r="B5" s="921" t="s">
        <v>11</v>
      </c>
      <c r="C5" s="936" t="s">
        <v>11</v>
      </c>
      <c r="D5" s="921" t="s">
        <v>11</v>
      </c>
      <c r="E5" s="922" t="s">
        <v>554</v>
      </c>
    </row>
    <row r="6" spans="1:7">
      <c r="A6" s="193"/>
      <c r="B6" s="177"/>
      <c r="C6" s="177"/>
      <c r="D6" s="177"/>
      <c r="E6" s="178"/>
    </row>
    <row r="7" spans="1:7">
      <c r="A7" s="421"/>
      <c r="B7" s="226"/>
      <c r="C7" s="12"/>
      <c r="D7" s="228"/>
      <c r="E7" s="218"/>
    </row>
    <row r="8" spans="1:7">
      <c r="A8" s="422" t="s">
        <v>555</v>
      </c>
      <c r="B8" s="226">
        <v>265000</v>
      </c>
      <c r="C8" s="12">
        <v>17498.210000000003</v>
      </c>
      <c r="D8" s="70">
        <v>249600.70000000004</v>
      </c>
      <c r="E8" s="218">
        <f>D8/B8</f>
        <v>0.94188943396226432</v>
      </c>
    </row>
    <row r="9" spans="1:7">
      <c r="A9" s="423"/>
      <c r="B9" s="185"/>
      <c r="C9" s="31"/>
      <c r="D9" s="185"/>
      <c r="E9" s="218"/>
    </row>
    <row r="10" spans="1:7">
      <c r="A10" s="423"/>
      <c r="B10" s="226"/>
      <c r="C10" s="12"/>
      <c r="D10" s="70"/>
      <c r="E10" s="218"/>
    </row>
    <row r="11" spans="1:7" ht="13.5" thickBot="1">
      <c r="A11" s="207" t="s">
        <v>554</v>
      </c>
      <c r="B11" s="424">
        <f>SUM(B7:B10)</f>
        <v>265000</v>
      </c>
      <c r="C11" s="424">
        <f t="shared" ref="C11:D11" si="0">SUM(C7:C10)</f>
        <v>17498.210000000003</v>
      </c>
      <c r="D11" s="424">
        <f t="shared" si="0"/>
        <v>249600.70000000004</v>
      </c>
      <c r="E11" s="425">
        <f>SUM(E7:E10)</f>
        <v>0.94188943396226432</v>
      </c>
    </row>
    <row r="12" spans="1:7">
      <c r="A12" s="1"/>
    </row>
    <row r="13" spans="1:7" ht="12.75" customHeight="1">
      <c r="A13" s="1175" t="s">
        <v>556</v>
      </c>
      <c r="B13" s="1175"/>
      <c r="C13" s="1175"/>
      <c r="D13" s="1175"/>
      <c r="E13" s="1175"/>
      <c r="F13" s="947"/>
      <c r="G13" s="947"/>
    </row>
    <row r="14" spans="1:7">
      <c r="A14" s="1175" t="s">
        <v>557</v>
      </c>
      <c r="B14" s="1175"/>
      <c r="C14" s="1175"/>
      <c r="D14" s="1175"/>
      <c r="E14" s="1175"/>
      <c r="F14" s="947"/>
      <c r="G14" s="947"/>
    </row>
    <row r="15" spans="1:7">
      <c r="A15" s="1175"/>
      <c r="B15" s="996"/>
      <c r="C15" s="996"/>
      <c r="D15" s="947"/>
      <c r="E15" s="947"/>
      <c r="F15" s="947"/>
      <c r="G15" s="947"/>
    </row>
    <row r="16" spans="1:7">
      <c r="A16" s="1"/>
    </row>
    <row r="17" spans="1:14">
      <c r="A17" s="1169" t="s">
        <v>558</v>
      </c>
      <c r="B17" s="1170"/>
      <c r="C17" s="1170"/>
      <c r="D17" s="1170"/>
      <c r="E17" s="1170"/>
      <c r="F17" s="2"/>
      <c r="G17" s="2"/>
      <c r="H17" s="2"/>
      <c r="I17" s="2"/>
      <c r="J17" s="2"/>
      <c r="K17" s="2"/>
      <c r="L17" s="2"/>
      <c r="M17" s="2"/>
      <c r="N17" s="2"/>
    </row>
    <row r="18" spans="1:14">
      <c r="B18" s="1"/>
    </row>
    <row r="19" spans="1:14">
      <c r="B19" s="1"/>
    </row>
  </sheetData>
  <mergeCells count="8">
    <mergeCell ref="A17:E17"/>
    <mergeCell ref="A1:E1"/>
    <mergeCell ref="A2:E2"/>
    <mergeCell ref="A3:E3"/>
    <mergeCell ref="A4:A5"/>
    <mergeCell ref="A13:E13"/>
    <mergeCell ref="A14:E14"/>
    <mergeCell ref="A15:C15"/>
  </mergeCells>
  <printOptions horizontalCentered="1" verticalCentered="1"/>
  <pageMargins left="0.25" right="0.25" top="0.5" bottom="0.5" header="0.5" footer="0.5"/>
  <pageSetup scale="89"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B71"/>
  <sheetViews>
    <sheetView workbookViewId="0">
      <selection activeCell="B4" sqref="B4"/>
    </sheetView>
  </sheetViews>
  <sheetFormatPr defaultColWidth="9.42578125" defaultRowHeight="12.75"/>
  <cols>
    <col min="1" max="1" width="65.140625" customWidth="1"/>
    <col min="2" max="2" width="14.42578125" customWidth="1"/>
  </cols>
  <sheetData>
    <row r="1" spans="1:2" ht="36">
      <c r="A1" s="548" t="s">
        <v>559</v>
      </c>
      <c r="B1" s="522"/>
    </row>
    <row r="2" spans="1:2" ht="18" customHeight="1">
      <c r="A2" s="443" t="s">
        <v>560</v>
      </c>
      <c r="B2" s="444"/>
    </row>
    <row r="3" spans="1:2" ht="18" customHeight="1">
      <c r="A3" s="445" t="s">
        <v>561</v>
      </c>
      <c r="B3" s="446"/>
    </row>
    <row r="4" spans="1:2" ht="17.25" thickBot="1">
      <c r="A4" s="514" t="s">
        <v>562</v>
      </c>
      <c r="B4" s="515">
        <v>173</v>
      </c>
    </row>
    <row r="5" spans="1:2" ht="17.25" thickBot="1">
      <c r="A5" s="516" t="s">
        <v>563</v>
      </c>
      <c r="B5" s="517"/>
    </row>
    <row r="6" spans="1:2" ht="17.25" thickBot="1">
      <c r="A6" s="518" t="s">
        <v>564</v>
      </c>
      <c r="B6" s="519">
        <v>0</v>
      </c>
    </row>
    <row r="7" spans="1:2" ht="16.5">
      <c r="A7" s="75" t="s">
        <v>565</v>
      </c>
      <c r="B7" s="519">
        <v>0</v>
      </c>
    </row>
    <row r="8" spans="1:2" ht="16.5">
      <c r="A8" s="75" t="s">
        <v>566</v>
      </c>
      <c r="B8" s="519">
        <v>0</v>
      </c>
    </row>
    <row r="9" spans="1:2" ht="16.5">
      <c r="A9" s="75" t="s">
        <v>567</v>
      </c>
      <c r="B9" s="519">
        <v>0</v>
      </c>
    </row>
    <row r="10" spans="1:2" ht="16.5">
      <c r="A10" s="75" t="s">
        <v>568</v>
      </c>
      <c r="B10" s="519">
        <v>0</v>
      </c>
    </row>
    <row r="11" spans="1:2" ht="16.5">
      <c r="A11" s="75" t="s">
        <v>569</v>
      </c>
      <c r="B11" s="519">
        <v>0</v>
      </c>
    </row>
    <row r="12" spans="1:2" ht="16.5">
      <c r="A12" s="75" t="s">
        <v>570</v>
      </c>
      <c r="B12" s="519">
        <v>0</v>
      </c>
    </row>
    <row r="13" spans="1:2" ht="16.5">
      <c r="A13" s="75" t="s">
        <v>571</v>
      </c>
      <c r="B13" s="519">
        <v>0</v>
      </c>
    </row>
    <row r="14" spans="1:2" ht="16.5">
      <c r="A14" s="75" t="s">
        <v>572</v>
      </c>
      <c r="B14" s="519">
        <v>0</v>
      </c>
    </row>
    <row r="15" spans="1:2" ht="16.5">
      <c r="A15" s="75" t="s">
        <v>573</v>
      </c>
      <c r="B15" s="519">
        <v>0</v>
      </c>
    </row>
    <row r="16" spans="1:2" ht="16.5">
      <c r="A16" s="75" t="s">
        <v>574</v>
      </c>
      <c r="B16" s="519">
        <v>0</v>
      </c>
    </row>
    <row r="17" spans="1:2" ht="16.5">
      <c r="A17" s="75" t="s">
        <v>575</v>
      </c>
      <c r="B17" s="519">
        <v>0</v>
      </c>
    </row>
    <row r="18" spans="1:2" ht="16.5">
      <c r="A18" s="75" t="s">
        <v>576</v>
      </c>
      <c r="B18" s="519">
        <v>0</v>
      </c>
    </row>
    <row r="19" spans="1:2" ht="16.5">
      <c r="A19" s="75" t="s">
        <v>577</v>
      </c>
      <c r="B19" s="519">
        <v>0</v>
      </c>
    </row>
    <row r="20" spans="1:2" ht="16.5">
      <c r="A20" s="75" t="s">
        <v>578</v>
      </c>
      <c r="B20" s="519">
        <v>0</v>
      </c>
    </row>
    <row r="21" spans="1:2" ht="16.5">
      <c r="A21" s="75" t="s">
        <v>579</v>
      </c>
      <c r="B21" s="519">
        <v>0</v>
      </c>
    </row>
    <row r="22" spans="1:2" ht="16.5">
      <c r="A22" s="75" t="s">
        <v>580</v>
      </c>
      <c r="B22" s="519">
        <v>0</v>
      </c>
    </row>
    <row r="23" spans="1:2" ht="16.5">
      <c r="A23" s="75" t="s">
        <v>581</v>
      </c>
      <c r="B23" s="519">
        <v>0</v>
      </c>
    </row>
    <row r="24" spans="1:2" ht="16.5">
      <c r="A24" s="75" t="s">
        <v>582</v>
      </c>
      <c r="B24" s="519">
        <v>0</v>
      </c>
    </row>
    <row r="25" spans="1:2" ht="16.5">
      <c r="A25" s="75" t="s">
        <v>583</v>
      </c>
      <c r="B25" s="519">
        <v>0</v>
      </c>
    </row>
    <row r="26" spans="1:2" ht="16.5">
      <c r="A26" s="75" t="s">
        <v>584</v>
      </c>
      <c r="B26" s="519">
        <v>0</v>
      </c>
    </row>
    <row r="27" spans="1:2" ht="16.5">
      <c r="A27" s="72" t="s">
        <v>585</v>
      </c>
      <c r="B27" s="447">
        <f>SUM(B6:B26)</f>
        <v>0</v>
      </c>
    </row>
    <row r="28" spans="1:2" ht="17.25" thickBot="1">
      <c r="A28" s="442"/>
      <c r="B28" s="442"/>
    </row>
    <row r="29" spans="1:2" ht="17.25" thickBot="1">
      <c r="A29" s="100" t="s">
        <v>586</v>
      </c>
      <c r="B29" s="101"/>
    </row>
    <row r="30" spans="1:2" ht="17.25" thickBot="1">
      <c r="A30" s="448" t="s">
        <v>587</v>
      </c>
      <c r="B30" s="449">
        <v>0</v>
      </c>
    </row>
    <row r="31" spans="1:2" ht="17.25" thickBot="1">
      <c r="A31" s="448" t="s">
        <v>588</v>
      </c>
      <c r="B31" s="449">
        <v>0</v>
      </c>
    </row>
    <row r="32" spans="1:2" ht="17.25" thickBot="1">
      <c r="A32" s="448" t="s">
        <v>589</v>
      </c>
      <c r="B32" s="449">
        <v>2</v>
      </c>
    </row>
    <row r="33" spans="1:2" ht="17.25" thickBot="1">
      <c r="A33" s="448" t="s">
        <v>590</v>
      </c>
      <c r="B33" s="449">
        <v>1</v>
      </c>
    </row>
    <row r="34" spans="1:2" ht="17.25" thickBot="1">
      <c r="A34" s="448" t="s">
        <v>591</v>
      </c>
      <c r="B34" s="449">
        <v>0</v>
      </c>
    </row>
    <row r="35" spans="1:2" ht="16.5" customHeight="1">
      <c r="A35" s="448" t="s">
        <v>592</v>
      </c>
      <c r="B35" s="449">
        <v>0</v>
      </c>
    </row>
    <row r="36" spans="1:2" ht="16.5">
      <c r="A36" s="448" t="s">
        <v>566</v>
      </c>
      <c r="B36" s="449">
        <v>0</v>
      </c>
    </row>
    <row r="37" spans="1:2" ht="16.5">
      <c r="A37" s="448" t="s">
        <v>593</v>
      </c>
      <c r="B37" s="449">
        <v>0</v>
      </c>
    </row>
    <row r="38" spans="1:2" ht="16.5">
      <c r="A38" s="448" t="s">
        <v>594</v>
      </c>
      <c r="B38" s="449">
        <v>0</v>
      </c>
    </row>
    <row r="39" spans="1:2" ht="16.5">
      <c r="A39" s="448" t="s">
        <v>595</v>
      </c>
      <c r="B39" s="449">
        <v>0</v>
      </c>
    </row>
    <row r="40" spans="1:2" ht="16.5">
      <c r="A40" s="448" t="s">
        <v>596</v>
      </c>
      <c r="B40" s="449">
        <v>1</v>
      </c>
    </row>
    <row r="41" spans="1:2" ht="16.5">
      <c r="A41" s="448" t="s">
        <v>597</v>
      </c>
      <c r="B41" s="449">
        <v>0</v>
      </c>
    </row>
    <row r="42" spans="1:2" ht="16.5">
      <c r="A42" s="448" t="s">
        <v>598</v>
      </c>
      <c r="B42" s="449">
        <v>0</v>
      </c>
    </row>
    <row r="43" spans="1:2" ht="16.5">
      <c r="A43" s="448" t="s">
        <v>599</v>
      </c>
      <c r="B43" s="449">
        <v>0</v>
      </c>
    </row>
    <row r="44" spans="1:2" ht="16.5">
      <c r="A44" s="448" t="s">
        <v>600</v>
      </c>
      <c r="B44" s="449">
        <v>0</v>
      </c>
    </row>
    <row r="45" spans="1:2" ht="16.5">
      <c r="A45" s="448" t="s">
        <v>601</v>
      </c>
      <c r="B45" s="449">
        <v>0</v>
      </c>
    </row>
    <row r="46" spans="1:2" ht="16.5">
      <c r="A46" s="448" t="s">
        <v>602</v>
      </c>
      <c r="B46" s="449">
        <v>0</v>
      </c>
    </row>
    <row r="47" spans="1:2" ht="16.5">
      <c r="A47" s="448" t="s">
        <v>603</v>
      </c>
      <c r="B47" s="449">
        <v>0</v>
      </c>
    </row>
    <row r="48" spans="1:2" ht="16.5">
      <c r="A48" s="448" t="s">
        <v>604</v>
      </c>
      <c r="B48" s="449">
        <v>1</v>
      </c>
    </row>
    <row r="49" spans="1:2" ht="16.5">
      <c r="A49" s="448" t="s">
        <v>605</v>
      </c>
      <c r="B49" s="449">
        <v>0</v>
      </c>
    </row>
    <row r="50" spans="1:2" ht="16.5">
      <c r="A50" s="448" t="s">
        <v>573</v>
      </c>
      <c r="B50" s="449">
        <v>8</v>
      </c>
    </row>
    <row r="51" spans="1:2" ht="16.5">
      <c r="A51" s="448" t="s">
        <v>606</v>
      </c>
      <c r="B51" s="449">
        <v>0</v>
      </c>
    </row>
    <row r="52" spans="1:2" ht="16.5">
      <c r="A52" s="448" t="s">
        <v>574</v>
      </c>
      <c r="B52" s="449">
        <v>3</v>
      </c>
    </row>
    <row r="53" spans="1:2" ht="16.5">
      <c r="A53" s="448" t="s">
        <v>575</v>
      </c>
      <c r="B53" s="449">
        <v>2</v>
      </c>
    </row>
    <row r="54" spans="1:2" ht="16.5">
      <c r="A54" s="448" t="s">
        <v>607</v>
      </c>
      <c r="B54" s="449">
        <v>6</v>
      </c>
    </row>
    <row r="55" spans="1:2" ht="16.5">
      <c r="A55" s="448" t="s">
        <v>608</v>
      </c>
      <c r="B55" s="449">
        <v>0</v>
      </c>
    </row>
    <row r="56" spans="1:2" ht="16.5">
      <c r="A56" s="448" t="s">
        <v>609</v>
      </c>
      <c r="B56" s="449">
        <v>0</v>
      </c>
    </row>
    <row r="57" spans="1:2" ht="16.5">
      <c r="A57" s="448" t="s">
        <v>610</v>
      </c>
      <c r="B57" s="449">
        <v>0</v>
      </c>
    </row>
    <row r="58" spans="1:2" ht="16.5">
      <c r="A58" s="448" t="s">
        <v>611</v>
      </c>
      <c r="B58" s="449">
        <v>0</v>
      </c>
    </row>
    <row r="59" spans="1:2" ht="16.5">
      <c r="A59" s="448" t="s">
        <v>612</v>
      </c>
      <c r="B59" s="449">
        <v>0</v>
      </c>
    </row>
    <row r="60" spans="1:2" ht="16.5">
      <c r="A60" s="448" t="s">
        <v>584</v>
      </c>
      <c r="B60" s="449">
        <v>0</v>
      </c>
    </row>
    <row r="61" spans="1:2" ht="16.5" customHeight="1" thickBot="1">
      <c r="A61" s="450" t="s">
        <v>613</v>
      </c>
      <c r="B61" s="451">
        <f>SUM(B30:B60)</f>
        <v>24</v>
      </c>
    </row>
    <row r="62" spans="1:2" ht="14.25">
      <c r="A62" s="309"/>
      <c r="B62" s="309"/>
    </row>
    <row r="63" spans="1:2" ht="66.75" customHeight="1">
      <c r="A63" s="1177" t="s">
        <v>614</v>
      </c>
      <c r="B63" s="1177"/>
    </row>
    <row r="64" spans="1:2" ht="15">
      <c r="A64" s="73"/>
      <c r="B64" s="309"/>
    </row>
    <row r="65" spans="1:2" ht="50.45" customHeight="1">
      <c r="A65" s="1177" t="s">
        <v>615</v>
      </c>
      <c r="B65" s="1177"/>
    </row>
    <row r="66" spans="1:2" ht="14.25">
      <c r="A66" s="74"/>
      <c r="B66" s="309"/>
    </row>
    <row r="67" spans="1:2" ht="25.5" customHeight="1">
      <c r="A67" s="1134" t="s">
        <v>616</v>
      </c>
      <c r="B67" s="1134"/>
    </row>
    <row r="68" spans="1:2" ht="28.5" customHeight="1">
      <c r="A68" s="1134" t="s">
        <v>617</v>
      </c>
      <c r="B68" s="1134"/>
    </row>
    <row r="69" spans="1:2" ht="12.75" customHeight="1">
      <c r="A69" s="944" t="s">
        <v>618</v>
      </c>
      <c r="B69" s="944"/>
    </row>
    <row r="70" spans="1:2" ht="12.75" customHeight="1">
      <c r="A70" s="944" t="s">
        <v>619</v>
      </c>
      <c r="B70" s="944"/>
    </row>
    <row r="71" spans="1:2" ht="26.25" customHeight="1">
      <c r="A71" s="1176" t="s">
        <v>620</v>
      </c>
      <c r="B71" s="1176"/>
    </row>
  </sheetData>
  <mergeCells count="5">
    <mergeCell ref="A67:B67"/>
    <mergeCell ref="A71:B71"/>
    <mergeCell ref="A63:B63"/>
    <mergeCell ref="A65:B65"/>
    <mergeCell ref="A68:B68"/>
  </mergeCells>
  <printOptions horizontalCentered="1" verticalCentered="1"/>
  <pageMargins left="0.25" right="0.25" top="0.5" bottom="0.5" header="0.5" footer="0.5"/>
  <pageSetup scale="41"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F09D2C-4D03-4D36-8192-BD8D3187E206}">
  <sheetPr>
    <pageSetUpPr fitToPage="1"/>
  </sheetPr>
  <dimension ref="A1:XFD21"/>
  <sheetViews>
    <sheetView workbookViewId="0">
      <selection activeCell="A3" sqref="A3:G3"/>
    </sheetView>
  </sheetViews>
  <sheetFormatPr defaultColWidth="8.5703125" defaultRowHeight="12.75"/>
  <cols>
    <col min="1" max="1" width="8.5703125" style="8" customWidth="1"/>
    <col min="2" max="2" width="11.5703125" style="5" customWidth="1"/>
    <col min="3" max="3" width="39.42578125" style="5" customWidth="1"/>
    <col min="4" max="4" width="10.5703125" style="5" customWidth="1"/>
    <col min="5" max="5" width="9.5703125" style="5" customWidth="1"/>
    <col min="6" max="6" width="11.5703125" style="5" customWidth="1"/>
    <col min="7" max="7" width="24.5703125" style="5" customWidth="1"/>
  </cols>
  <sheetData>
    <row r="1" spans="1:11" ht="30" customHeight="1">
      <c r="A1" s="1181" t="s">
        <v>621</v>
      </c>
      <c r="B1" s="1182"/>
      <c r="C1" s="1182"/>
      <c r="D1" s="1182"/>
      <c r="E1" s="1182"/>
      <c r="F1" s="1182"/>
      <c r="G1" s="1183"/>
    </row>
    <row r="2" spans="1:11" ht="31.5" customHeight="1">
      <c r="A2" s="1184" t="s">
        <v>1</v>
      </c>
      <c r="B2" s="1185"/>
      <c r="C2" s="1185"/>
      <c r="D2" s="1185"/>
      <c r="E2" s="1185"/>
      <c r="F2" s="1185"/>
      <c r="G2" s="1186"/>
    </row>
    <row r="3" spans="1:11" ht="27.75" customHeight="1">
      <c r="A3" s="1187" t="s">
        <v>622</v>
      </c>
      <c r="B3" s="1188"/>
      <c r="C3" s="1188"/>
      <c r="D3" s="1188"/>
      <c r="E3" s="1188"/>
      <c r="F3" s="1188"/>
      <c r="G3" s="1189"/>
    </row>
    <row r="4" spans="1:11" s="7" customFormat="1" ht="15">
      <c r="A4" s="1190" t="s">
        <v>623</v>
      </c>
      <c r="B4" s="1192" t="s">
        <v>624</v>
      </c>
      <c r="C4" s="1192" t="s">
        <v>625</v>
      </c>
      <c r="D4" s="1194" t="s">
        <v>626</v>
      </c>
      <c r="E4" s="1195"/>
      <c r="F4" s="1195"/>
      <c r="G4" s="1196"/>
    </row>
    <row r="5" spans="1:11" s="20" customFormat="1" ht="46.5" customHeight="1">
      <c r="A5" s="1191"/>
      <c r="B5" s="1193"/>
      <c r="C5" s="1193"/>
      <c r="D5" s="71" t="s">
        <v>627</v>
      </c>
      <c r="E5" s="949" t="s">
        <v>628</v>
      </c>
      <c r="F5" s="949" t="s">
        <v>629</v>
      </c>
      <c r="G5" s="426" t="s">
        <v>630</v>
      </c>
    </row>
    <row r="6" spans="1:11" s="672" customFormat="1" ht="12.75" customHeight="1">
      <c r="A6" s="427" t="s">
        <v>143</v>
      </c>
      <c r="B6" s="227"/>
      <c r="C6" s="227" t="s">
        <v>631</v>
      </c>
      <c r="D6" s="227">
        <v>0</v>
      </c>
      <c r="E6" s="227" t="s">
        <v>143</v>
      </c>
      <c r="F6" s="227">
        <v>0</v>
      </c>
      <c r="G6" s="428" t="s">
        <v>632</v>
      </c>
    </row>
    <row r="7" spans="1:11" s="672" customFormat="1" ht="12.75" customHeight="1">
      <c r="A7" s="427" t="s">
        <v>143</v>
      </c>
      <c r="B7" s="227"/>
      <c r="C7" s="227" t="s">
        <v>633</v>
      </c>
      <c r="D7" s="227">
        <v>0</v>
      </c>
      <c r="E7" s="227" t="s">
        <v>143</v>
      </c>
      <c r="F7" s="227">
        <v>0</v>
      </c>
      <c r="G7" s="428" t="s">
        <v>632</v>
      </c>
    </row>
    <row r="8" spans="1:11" s="672" customFormat="1" ht="12.75" customHeight="1">
      <c r="A8" s="427" t="s">
        <v>143</v>
      </c>
      <c r="B8" s="227"/>
      <c r="C8" s="227" t="s">
        <v>634</v>
      </c>
      <c r="D8" s="227">
        <v>0</v>
      </c>
      <c r="E8" s="227" t="s">
        <v>143</v>
      </c>
      <c r="F8" s="227">
        <v>0</v>
      </c>
      <c r="G8" s="428" t="s">
        <v>632</v>
      </c>
    </row>
    <row r="9" spans="1:11" s="672" customFormat="1" ht="12.75" customHeight="1">
      <c r="A9" s="427" t="s">
        <v>143</v>
      </c>
      <c r="B9" s="227"/>
      <c r="C9" s="227" t="s">
        <v>635</v>
      </c>
      <c r="D9" s="227">
        <v>0</v>
      </c>
      <c r="E9" s="227" t="s">
        <v>143</v>
      </c>
      <c r="F9" s="227">
        <v>0</v>
      </c>
      <c r="G9" s="428" t="s">
        <v>632</v>
      </c>
    </row>
    <row r="10" spans="1:11" s="672" customFormat="1" ht="12.75" customHeight="1">
      <c r="A10" s="427" t="s">
        <v>143</v>
      </c>
      <c r="B10" s="227"/>
      <c r="C10" s="227" t="s">
        <v>636</v>
      </c>
      <c r="D10" s="227">
        <v>0</v>
      </c>
      <c r="E10" s="227" t="s">
        <v>143</v>
      </c>
      <c r="F10" s="227">
        <v>0</v>
      </c>
      <c r="G10" s="428" t="s">
        <v>632</v>
      </c>
    </row>
    <row r="11" spans="1:11" s="672" customFormat="1" ht="12.75" customHeight="1">
      <c r="A11" s="427" t="s">
        <v>143</v>
      </c>
      <c r="B11" s="227"/>
      <c r="C11" s="227" t="s">
        <v>637</v>
      </c>
      <c r="D11" s="227">
        <v>0</v>
      </c>
      <c r="E11" s="227" t="s">
        <v>143</v>
      </c>
      <c r="F11" s="227">
        <v>0</v>
      </c>
      <c r="G11" s="428" t="s">
        <v>632</v>
      </c>
    </row>
    <row r="12" spans="1:11" s="672" customFormat="1" ht="12.75" customHeight="1">
      <c r="A12" s="427" t="s">
        <v>143</v>
      </c>
      <c r="B12" s="227"/>
      <c r="C12" s="227" t="s">
        <v>638</v>
      </c>
      <c r="D12" s="227">
        <v>0</v>
      </c>
      <c r="E12" s="227" t="s">
        <v>143</v>
      </c>
      <c r="F12" s="227">
        <v>0</v>
      </c>
      <c r="G12" s="428" t="s">
        <v>632</v>
      </c>
    </row>
    <row r="13" spans="1:11" s="672" customFormat="1" ht="12.75" customHeight="1">
      <c r="A13" s="427" t="s">
        <v>143</v>
      </c>
      <c r="B13" s="227"/>
      <c r="C13" s="227" t="s">
        <v>639</v>
      </c>
      <c r="D13" s="227">
        <v>0</v>
      </c>
      <c r="E13" s="227" t="s">
        <v>143</v>
      </c>
      <c r="F13" s="227">
        <v>0</v>
      </c>
      <c r="G13" s="428" t="s">
        <v>632</v>
      </c>
    </row>
    <row r="14" spans="1:11" ht="25.5" customHeight="1">
      <c r="A14" s="429" t="s">
        <v>640</v>
      </c>
      <c r="B14" s="229"/>
      <c r="C14" s="229"/>
      <c r="D14" s="287">
        <v>0</v>
      </c>
      <c r="E14" s="229"/>
      <c r="F14" s="287">
        <v>0</v>
      </c>
      <c r="G14" s="430"/>
    </row>
    <row r="15" spans="1:11" ht="25.5">
      <c r="A15" s="431" t="s">
        <v>520</v>
      </c>
      <c r="B15" s="432"/>
      <c r="C15" s="432"/>
      <c r="D15" s="433">
        <v>154</v>
      </c>
      <c r="E15" s="432"/>
      <c r="F15" s="864">
        <v>1567</v>
      </c>
      <c r="G15" s="434"/>
      <c r="J15" s="672"/>
      <c r="K15" s="672"/>
    </row>
    <row r="17" spans="1:16384" customFormat="1" ht="25.5" customHeight="1">
      <c r="A17" s="1134" t="s">
        <v>641</v>
      </c>
      <c r="B17" s="1134"/>
      <c r="C17" s="1134"/>
      <c r="D17" s="1134"/>
      <c r="E17" s="1134"/>
      <c r="F17" s="1134"/>
      <c r="G17" s="1134"/>
      <c r="H17" s="1180"/>
      <c r="I17" s="1180"/>
      <c r="J17" s="1180"/>
      <c r="K17" s="1180"/>
      <c r="L17" s="1180"/>
      <c r="M17" s="1180"/>
      <c r="N17" s="1180"/>
      <c r="O17" s="1180"/>
      <c r="P17" s="1180"/>
      <c r="Q17" s="1180"/>
      <c r="R17" s="1180"/>
      <c r="S17" s="1180"/>
      <c r="T17" s="1180"/>
      <c r="U17" s="1180"/>
      <c r="V17" s="1180"/>
      <c r="W17" s="1180"/>
      <c r="X17" s="1180"/>
      <c r="Y17" s="1180"/>
      <c r="Z17" s="1180"/>
      <c r="AA17" s="1180"/>
      <c r="AB17" s="1180"/>
      <c r="AC17" s="1180"/>
      <c r="AD17" s="1180"/>
      <c r="AE17" s="1180"/>
      <c r="AF17" s="1180"/>
      <c r="AG17" s="1180"/>
      <c r="AH17" s="1180"/>
      <c r="AI17" s="1180"/>
      <c r="AJ17" s="1180"/>
      <c r="AK17" s="1180"/>
      <c r="AL17" s="1180"/>
      <c r="AM17" s="1180"/>
      <c r="AN17" s="1180"/>
      <c r="AO17" s="1180"/>
      <c r="AP17" s="1180"/>
      <c r="AQ17" s="1180"/>
      <c r="AR17" s="1180"/>
      <c r="AS17" s="1180"/>
      <c r="AT17" s="1180"/>
      <c r="AU17" s="1180"/>
      <c r="AV17" s="1180"/>
      <c r="AW17" s="1180"/>
      <c r="AX17" s="1180"/>
      <c r="AY17" s="1180"/>
      <c r="AZ17" s="1180"/>
      <c r="BA17" s="1180"/>
      <c r="BB17" s="1180"/>
      <c r="BC17" s="1180"/>
      <c r="BD17" s="1180"/>
      <c r="BE17" s="1180"/>
      <c r="BF17" s="1180"/>
      <c r="BG17" s="1180"/>
      <c r="BH17" s="1180"/>
      <c r="BI17" s="1180"/>
      <c r="BJ17" s="1180"/>
      <c r="BK17" s="1180"/>
      <c r="BL17" s="1180"/>
      <c r="BM17" s="1180"/>
      <c r="BN17" s="1180"/>
      <c r="BO17" s="1180"/>
      <c r="BP17" s="1180"/>
      <c r="BQ17" s="1180"/>
      <c r="BR17" s="1180"/>
      <c r="BS17" s="1180"/>
      <c r="BT17" s="1180"/>
      <c r="BU17" s="1180"/>
      <c r="BV17" s="1180"/>
      <c r="BW17" s="1180"/>
      <c r="BX17" s="1180"/>
      <c r="BY17" s="1180"/>
      <c r="BZ17" s="1180"/>
      <c r="CA17" s="1180"/>
      <c r="CB17" s="1180"/>
      <c r="CC17" s="1180"/>
      <c r="CD17" s="1180"/>
      <c r="CE17" s="1180"/>
      <c r="CF17" s="1180"/>
      <c r="CG17" s="1180"/>
      <c r="CH17" s="1180"/>
      <c r="CI17" s="1180"/>
      <c r="CJ17" s="1180"/>
      <c r="CK17" s="1180"/>
      <c r="CL17" s="1180"/>
      <c r="CM17" s="1180"/>
      <c r="CN17" s="1180"/>
      <c r="CO17" s="1180"/>
      <c r="CP17" s="1180"/>
      <c r="CQ17" s="1180"/>
      <c r="CR17" s="1180"/>
      <c r="CS17" s="1180"/>
      <c r="CT17" s="1180"/>
      <c r="CU17" s="1180"/>
      <c r="CV17" s="1180"/>
      <c r="CW17" s="1180"/>
      <c r="CX17" s="1180"/>
      <c r="CY17" s="1180"/>
      <c r="CZ17" s="1180"/>
      <c r="DA17" s="1180"/>
      <c r="DB17" s="1180"/>
      <c r="DC17" s="1180"/>
      <c r="DD17" s="1180"/>
      <c r="DE17" s="1180"/>
      <c r="DF17" s="1180"/>
      <c r="DG17" s="1180"/>
      <c r="DH17" s="1180"/>
      <c r="DI17" s="1180"/>
      <c r="DJ17" s="1180"/>
      <c r="DK17" s="1180"/>
      <c r="DL17" s="1180"/>
      <c r="DM17" s="1180"/>
      <c r="DN17" s="1180"/>
      <c r="DO17" s="1180"/>
      <c r="DP17" s="1180"/>
      <c r="DQ17" s="1180"/>
      <c r="DR17" s="1180"/>
      <c r="DS17" s="1180"/>
      <c r="DT17" s="1180"/>
      <c r="DU17" s="1180"/>
      <c r="DV17" s="1180"/>
      <c r="DW17" s="1180"/>
      <c r="DX17" s="1180"/>
      <c r="DY17" s="1180"/>
      <c r="DZ17" s="1180"/>
      <c r="EA17" s="1180"/>
      <c r="EB17" s="1180"/>
      <c r="EC17" s="1180"/>
      <c r="ED17" s="1180"/>
      <c r="EE17" s="1180"/>
      <c r="EF17" s="1180"/>
      <c r="EG17" s="1180"/>
      <c r="EH17" s="1180"/>
      <c r="EI17" s="1180"/>
      <c r="EJ17" s="1180"/>
      <c r="EK17" s="1180"/>
      <c r="EL17" s="1180"/>
      <c r="EM17" s="1180"/>
      <c r="EN17" s="1180"/>
      <c r="EO17" s="1180"/>
      <c r="EP17" s="1180"/>
      <c r="EQ17" s="1180"/>
      <c r="ER17" s="1180"/>
      <c r="ES17" s="1180"/>
      <c r="ET17" s="1180"/>
      <c r="EU17" s="1180"/>
      <c r="EV17" s="1180"/>
      <c r="EW17" s="1180"/>
      <c r="EX17" s="1180"/>
      <c r="EY17" s="1180"/>
      <c r="EZ17" s="1180"/>
      <c r="FA17" s="1180"/>
      <c r="FB17" s="1180"/>
      <c r="FC17" s="1180"/>
      <c r="FD17" s="1180"/>
      <c r="FE17" s="1180"/>
      <c r="FF17" s="1180"/>
      <c r="FG17" s="1180"/>
      <c r="FH17" s="1180"/>
      <c r="FI17" s="1180"/>
      <c r="FJ17" s="1180"/>
      <c r="FK17" s="1180"/>
      <c r="FL17" s="1180"/>
      <c r="FM17" s="1180"/>
      <c r="FN17" s="1180"/>
      <c r="FO17" s="1180"/>
      <c r="FP17" s="1180"/>
      <c r="FQ17" s="1180"/>
      <c r="FR17" s="1180"/>
      <c r="FS17" s="1180"/>
      <c r="FT17" s="1180"/>
      <c r="FU17" s="1180"/>
      <c r="FV17" s="1180"/>
      <c r="FW17" s="1180"/>
      <c r="FX17" s="1180"/>
      <c r="FY17" s="1180"/>
      <c r="FZ17" s="1180"/>
      <c r="GA17" s="1180"/>
      <c r="GB17" s="1180"/>
      <c r="GC17" s="1180"/>
      <c r="GD17" s="1180"/>
      <c r="GE17" s="1180"/>
      <c r="GF17" s="1180"/>
      <c r="GG17" s="1180"/>
      <c r="GH17" s="1180"/>
      <c r="GI17" s="1180"/>
      <c r="GJ17" s="1180"/>
      <c r="GK17" s="1180"/>
      <c r="GL17" s="1180"/>
      <c r="GM17" s="1180"/>
      <c r="GN17" s="1180"/>
      <c r="GO17" s="1180"/>
      <c r="GP17" s="1180"/>
      <c r="GQ17" s="1180"/>
      <c r="GR17" s="1180"/>
      <c r="GS17" s="1180"/>
      <c r="GT17" s="1180"/>
      <c r="GU17" s="1180"/>
      <c r="GV17" s="1180"/>
      <c r="GW17" s="1180"/>
      <c r="GX17" s="1180"/>
      <c r="GY17" s="1180"/>
      <c r="GZ17" s="1180"/>
      <c r="HA17" s="1180"/>
      <c r="HB17" s="1180"/>
      <c r="HC17" s="1180"/>
      <c r="HD17" s="1180"/>
      <c r="HE17" s="1180"/>
      <c r="HF17" s="1180"/>
      <c r="HG17" s="1180"/>
      <c r="HH17" s="1180"/>
      <c r="HI17" s="1180"/>
      <c r="HJ17" s="1180"/>
      <c r="HK17" s="1180"/>
      <c r="HL17" s="1180"/>
      <c r="HM17" s="1180"/>
      <c r="HN17" s="1180"/>
      <c r="HO17" s="1180"/>
      <c r="HP17" s="1180"/>
      <c r="HQ17" s="1180"/>
      <c r="HR17" s="1180"/>
      <c r="HS17" s="1180"/>
      <c r="HT17" s="1180"/>
      <c r="HU17" s="1180"/>
      <c r="HV17" s="1180"/>
      <c r="HW17" s="1180"/>
      <c r="HX17" s="1180"/>
      <c r="HY17" s="1180"/>
      <c r="HZ17" s="1180"/>
      <c r="IA17" s="1180"/>
      <c r="IB17" s="1180"/>
      <c r="IC17" s="1180"/>
      <c r="ID17" s="1180"/>
      <c r="IE17" s="1180"/>
      <c r="IF17" s="1180"/>
      <c r="IG17" s="1180"/>
      <c r="IH17" s="1180"/>
      <c r="II17" s="1180"/>
      <c r="IJ17" s="1180"/>
      <c r="IK17" s="1180"/>
      <c r="IL17" s="1180"/>
      <c r="IM17" s="1180"/>
      <c r="IN17" s="1180"/>
      <c r="IO17" s="1180"/>
      <c r="IP17" s="1180"/>
      <c r="IQ17" s="1180"/>
      <c r="IR17" s="1180"/>
      <c r="IS17" s="1180"/>
      <c r="IT17" s="1180"/>
      <c r="IU17" s="1180"/>
      <c r="IV17" s="1180"/>
      <c r="IW17" s="1180"/>
      <c r="IX17" s="1180"/>
      <c r="IY17" s="1180"/>
      <c r="IZ17" s="1180"/>
      <c r="JA17" s="1180"/>
      <c r="JB17" s="1180"/>
      <c r="JC17" s="1180"/>
      <c r="JD17" s="1180"/>
      <c r="JE17" s="1180"/>
      <c r="JF17" s="1180"/>
      <c r="JG17" s="1180"/>
      <c r="JH17" s="1180"/>
      <c r="JI17" s="1180"/>
      <c r="JJ17" s="1180"/>
      <c r="JK17" s="1180"/>
      <c r="JL17" s="1180"/>
      <c r="JM17" s="1180"/>
      <c r="JN17" s="1180"/>
      <c r="JO17" s="1180"/>
      <c r="JP17" s="1180"/>
      <c r="JQ17" s="1180"/>
      <c r="JR17" s="1180"/>
      <c r="JS17" s="1180"/>
      <c r="JT17" s="1180"/>
      <c r="JU17" s="1180"/>
      <c r="JV17" s="1180"/>
      <c r="JW17" s="1180"/>
      <c r="JX17" s="1180"/>
      <c r="JY17" s="1180"/>
      <c r="JZ17" s="1180"/>
      <c r="KA17" s="1180"/>
      <c r="KB17" s="1180"/>
      <c r="KC17" s="1180"/>
      <c r="KD17" s="1180"/>
      <c r="KE17" s="1180"/>
      <c r="KF17" s="1180"/>
      <c r="KG17" s="1180"/>
      <c r="KH17" s="1180"/>
      <c r="KI17" s="1180"/>
      <c r="KJ17" s="1180"/>
      <c r="KK17" s="1180"/>
      <c r="KL17" s="1180"/>
      <c r="KM17" s="1180"/>
      <c r="KN17" s="1180"/>
      <c r="KO17" s="1180"/>
      <c r="KP17" s="1180"/>
      <c r="KQ17" s="1180"/>
      <c r="KR17" s="1180"/>
      <c r="KS17" s="1180"/>
      <c r="KT17" s="1180"/>
      <c r="KU17" s="1180"/>
      <c r="KV17" s="1180"/>
      <c r="KW17" s="1180"/>
      <c r="KX17" s="1180"/>
      <c r="KY17" s="1180"/>
      <c r="KZ17" s="1180"/>
      <c r="LA17" s="1180"/>
      <c r="LB17" s="1180"/>
      <c r="LC17" s="1180"/>
      <c r="LD17" s="1180"/>
      <c r="LE17" s="1180"/>
      <c r="LF17" s="1180"/>
      <c r="LG17" s="1180"/>
      <c r="LH17" s="1180"/>
      <c r="LI17" s="1180"/>
      <c r="LJ17" s="1180"/>
      <c r="LK17" s="1180"/>
      <c r="LL17" s="1180"/>
      <c r="LM17" s="1180"/>
      <c r="LN17" s="1180"/>
      <c r="LO17" s="1180"/>
      <c r="LP17" s="1180"/>
      <c r="LQ17" s="1180"/>
      <c r="LR17" s="1180"/>
      <c r="LS17" s="1180"/>
      <c r="LT17" s="1180"/>
      <c r="LU17" s="1180"/>
      <c r="LV17" s="1180"/>
      <c r="LW17" s="1180"/>
      <c r="LX17" s="1180"/>
      <c r="LY17" s="1180"/>
      <c r="LZ17" s="1180"/>
      <c r="MA17" s="1180"/>
      <c r="MB17" s="1180"/>
      <c r="MC17" s="1180"/>
      <c r="MD17" s="1180"/>
      <c r="ME17" s="1180"/>
      <c r="MF17" s="1180"/>
      <c r="MG17" s="1180"/>
      <c r="MH17" s="1180"/>
      <c r="MI17" s="1180"/>
      <c r="MJ17" s="1180"/>
      <c r="MK17" s="1180"/>
      <c r="ML17" s="1180"/>
      <c r="MM17" s="1180"/>
      <c r="MN17" s="1180"/>
      <c r="MO17" s="1180"/>
      <c r="MP17" s="1180"/>
      <c r="MQ17" s="1180"/>
      <c r="MR17" s="1180"/>
      <c r="MS17" s="1180"/>
      <c r="MT17" s="1180"/>
      <c r="MU17" s="1180"/>
      <c r="MV17" s="1180"/>
      <c r="MW17" s="1180"/>
      <c r="MX17" s="1180"/>
      <c r="MY17" s="1180"/>
      <c r="MZ17" s="1180"/>
      <c r="NA17" s="1180"/>
      <c r="NB17" s="1180"/>
      <c r="NC17" s="1180"/>
      <c r="ND17" s="1180"/>
      <c r="NE17" s="1180"/>
      <c r="NF17" s="1180"/>
      <c r="NG17" s="1180"/>
      <c r="NH17" s="1180"/>
      <c r="NI17" s="1180"/>
      <c r="NJ17" s="1180"/>
      <c r="NK17" s="1180"/>
      <c r="NL17" s="1180"/>
      <c r="NM17" s="1180"/>
      <c r="NN17" s="1180"/>
      <c r="NO17" s="1180"/>
      <c r="NP17" s="1180"/>
      <c r="NQ17" s="1180"/>
      <c r="NR17" s="1180"/>
      <c r="NS17" s="1180"/>
      <c r="NT17" s="1180"/>
      <c r="NU17" s="1180"/>
      <c r="NV17" s="1180"/>
      <c r="NW17" s="1180"/>
      <c r="NX17" s="1180"/>
      <c r="NY17" s="1180"/>
      <c r="NZ17" s="1180"/>
      <c r="OA17" s="1180"/>
      <c r="OB17" s="1180"/>
      <c r="OC17" s="1180"/>
      <c r="OD17" s="1180"/>
      <c r="OE17" s="1180"/>
      <c r="OF17" s="1180"/>
      <c r="OG17" s="1180"/>
      <c r="OH17" s="1180"/>
      <c r="OI17" s="1180"/>
      <c r="OJ17" s="1180"/>
      <c r="OK17" s="1180"/>
      <c r="OL17" s="1180"/>
      <c r="OM17" s="1180"/>
      <c r="ON17" s="1180"/>
      <c r="OO17" s="1180"/>
      <c r="OP17" s="1180"/>
      <c r="OQ17" s="1180"/>
      <c r="OR17" s="1180"/>
      <c r="OS17" s="1180"/>
      <c r="OT17" s="1180"/>
      <c r="OU17" s="1180"/>
      <c r="OV17" s="1180"/>
      <c r="OW17" s="1180"/>
      <c r="OX17" s="1180"/>
      <c r="OY17" s="1180"/>
      <c r="OZ17" s="1180"/>
      <c r="PA17" s="1180"/>
      <c r="PB17" s="1180"/>
      <c r="PC17" s="1180"/>
      <c r="PD17" s="1180"/>
      <c r="PE17" s="1180"/>
      <c r="PF17" s="1180"/>
      <c r="PG17" s="1180"/>
      <c r="PH17" s="1180"/>
      <c r="PI17" s="1180"/>
      <c r="PJ17" s="1180"/>
      <c r="PK17" s="1180"/>
      <c r="PL17" s="1180"/>
      <c r="PM17" s="1180"/>
      <c r="PN17" s="1180"/>
      <c r="PO17" s="1180"/>
      <c r="PP17" s="1180"/>
      <c r="PQ17" s="1180"/>
      <c r="PR17" s="1180"/>
      <c r="PS17" s="1180"/>
      <c r="PT17" s="1180"/>
      <c r="PU17" s="1180"/>
      <c r="PV17" s="1180"/>
      <c r="PW17" s="1180"/>
      <c r="PX17" s="1180"/>
      <c r="PY17" s="1180"/>
      <c r="PZ17" s="1180"/>
      <c r="QA17" s="1180"/>
      <c r="QB17" s="1180"/>
      <c r="QC17" s="1180"/>
      <c r="QD17" s="1180"/>
      <c r="QE17" s="1180"/>
      <c r="QF17" s="1180"/>
      <c r="QG17" s="1180"/>
      <c r="QH17" s="1180"/>
      <c r="QI17" s="1180"/>
      <c r="QJ17" s="1180"/>
      <c r="QK17" s="1180"/>
      <c r="QL17" s="1180"/>
      <c r="QM17" s="1180"/>
      <c r="QN17" s="1180"/>
      <c r="QO17" s="1180"/>
      <c r="QP17" s="1180"/>
      <c r="QQ17" s="1180"/>
      <c r="QR17" s="1180"/>
      <c r="QS17" s="1180"/>
      <c r="QT17" s="1180"/>
      <c r="QU17" s="1180"/>
      <c r="QV17" s="1180"/>
      <c r="QW17" s="1180"/>
      <c r="QX17" s="1180"/>
      <c r="QY17" s="1180"/>
      <c r="QZ17" s="1180"/>
      <c r="RA17" s="1180"/>
      <c r="RB17" s="1180"/>
      <c r="RC17" s="1180"/>
      <c r="RD17" s="1180"/>
      <c r="RE17" s="1180"/>
      <c r="RF17" s="1180"/>
      <c r="RG17" s="1180"/>
      <c r="RH17" s="1180"/>
      <c r="RI17" s="1180"/>
      <c r="RJ17" s="1180"/>
      <c r="RK17" s="1180"/>
      <c r="RL17" s="1180"/>
      <c r="RM17" s="1180"/>
      <c r="RN17" s="1180"/>
      <c r="RO17" s="1180"/>
      <c r="RP17" s="1180"/>
      <c r="RQ17" s="1180"/>
      <c r="RR17" s="1180"/>
      <c r="RS17" s="1180"/>
      <c r="RT17" s="1180"/>
      <c r="RU17" s="1180"/>
      <c r="RV17" s="1180"/>
      <c r="RW17" s="1180"/>
      <c r="RX17" s="1180"/>
      <c r="RY17" s="1180"/>
      <c r="RZ17" s="1180"/>
      <c r="SA17" s="1180"/>
      <c r="SB17" s="1180"/>
      <c r="SC17" s="1180"/>
      <c r="SD17" s="1180"/>
      <c r="SE17" s="1180"/>
      <c r="SF17" s="1180"/>
      <c r="SG17" s="1180"/>
      <c r="SH17" s="1180"/>
      <c r="SI17" s="1180"/>
      <c r="SJ17" s="1180"/>
      <c r="SK17" s="1180"/>
      <c r="SL17" s="1180"/>
      <c r="SM17" s="1180"/>
      <c r="SN17" s="1180"/>
      <c r="SO17" s="1180"/>
      <c r="SP17" s="1180"/>
      <c r="SQ17" s="1180"/>
      <c r="SR17" s="1180"/>
      <c r="SS17" s="1180"/>
      <c r="ST17" s="1180"/>
      <c r="SU17" s="1180"/>
      <c r="SV17" s="1180"/>
      <c r="SW17" s="1180"/>
      <c r="SX17" s="1180"/>
      <c r="SY17" s="1180"/>
      <c r="SZ17" s="1180"/>
      <c r="TA17" s="1180"/>
      <c r="TB17" s="1180"/>
      <c r="TC17" s="1180"/>
      <c r="TD17" s="1180"/>
      <c r="TE17" s="1180"/>
      <c r="TF17" s="1180"/>
      <c r="TG17" s="1180"/>
      <c r="TH17" s="1180"/>
      <c r="TI17" s="1180"/>
      <c r="TJ17" s="1180"/>
      <c r="TK17" s="1180"/>
      <c r="TL17" s="1180"/>
      <c r="TM17" s="1180"/>
      <c r="TN17" s="1180"/>
      <c r="TO17" s="1180"/>
      <c r="TP17" s="1180"/>
      <c r="TQ17" s="1180"/>
      <c r="TR17" s="1180"/>
      <c r="TS17" s="1180"/>
      <c r="TT17" s="1180"/>
      <c r="TU17" s="1180"/>
      <c r="TV17" s="1180"/>
      <c r="TW17" s="1180"/>
      <c r="TX17" s="1180"/>
      <c r="TY17" s="1180"/>
      <c r="TZ17" s="1180"/>
      <c r="UA17" s="1180"/>
      <c r="UB17" s="1180"/>
      <c r="UC17" s="1180"/>
      <c r="UD17" s="1180"/>
      <c r="UE17" s="1180"/>
      <c r="UF17" s="1180"/>
      <c r="UG17" s="1180"/>
      <c r="UH17" s="1180"/>
      <c r="UI17" s="1180"/>
      <c r="UJ17" s="1180"/>
      <c r="UK17" s="1180"/>
      <c r="UL17" s="1180"/>
      <c r="UM17" s="1180"/>
      <c r="UN17" s="1180"/>
      <c r="UO17" s="1180"/>
      <c r="UP17" s="1180"/>
      <c r="UQ17" s="1180"/>
      <c r="UR17" s="1180"/>
      <c r="US17" s="1180"/>
      <c r="UT17" s="1180"/>
      <c r="UU17" s="1180"/>
      <c r="UV17" s="1180"/>
      <c r="UW17" s="1180"/>
      <c r="UX17" s="1180"/>
      <c r="UY17" s="1180"/>
      <c r="UZ17" s="1180"/>
      <c r="VA17" s="1180"/>
      <c r="VB17" s="1180"/>
      <c r="VC17" s="1180"/>
      <c r="VD17" s="1180"/>
      <c r="VE17" s="1180"/>
      <c r="VF17" s="1180"/>
      <c r="VG17" s="1180"/>
      <c r="VH17" s="1180"/>
      <c r="VI17" s="1180"/>
      <c r="VJ17" s="1180"/>
      <c r="VK17" s="1180"/>
      <c r="VL17" s="1180"/>
      <c r="VM17" s="1180"/>
      <c r="VN17" s="1180"/>
      <c r="VO17" s="1180"/>
      <c r="VP17" s="1180"/>
      <c r="VQ17" s="1180"/>
      <c r="VR17" s="1180"/>
      <c r="VS17" s="1180"/>
      <c r="VT17" s="1180"/>
      <c r="VU17" s="1180"/>
      <c r="VV17" s="1180"/>
      <c r="VW17" s="1180"/>
      <c r="VX17" s="1180"/>
      <c r="VY17" s="1180"/>
      <c r="VZ17" s="1180"/>
      <c r="WA17" s="1180"/>
      <c r="WB17" s="1180"/>
      <c r="WC17" s="1180"/>
      <c r="WD17" s="1180"/>
      <c r="WE17" s="1180"/>
      <c r="WF17" s="1180"/>
      <c r="WG17" s="1180"/>
      <c r="WH17" s="1180"/>
      <c r="WI17" s="1180"/>
      <c r="WJ17" s="1180"/>
      <c r="WK17" s="1180"/>
      <c r="WL17" s="1180"/>
      <c r="WM17" s="1180"/>
      <c r="WN17" s="1180"/>
      <c r="WO17" s="1180"/>
      <c r="WP17" s="1180"/>
      <c r="WQ17" s="1180"/>
      <c r="WR17" s="1180"/>
      <c r="WS17" s="1180"/>
      <c r="WT17" s="1180"/>
      <c r="WU17" s="1180"/>
      <c r="WV17" s="1180"/>
      <c r="WW17" s="1180"/>
      <c r="WX17" s="1180"/>
      <c r="WY17" s="1180"/>
      <c r="WZ17" s="1180"/>
      <c r="XA17" s="1180"/>
      <c r="XB17" s="1180"/>
      <c r="XC17" s="1180"/>
      <c r="XD17" s="1180"/>
      <c r="XE17" s="1180"/>
      <c r="XF17" s="1180"/>
      <c r="XG17" s="1180"/>
      <c r="XH17" s="1180"/>
      <c r="XI17" s="1180"/>
      <c r="XJ17" s="1180"/>
      <c r="XK17" s="1180"/>
      <c r="XL17" s="1180"/>
      <c r="XM17" s="1180"/>
      <c r="XN17" s="1180"/>
      <c r="XO17" s="1180"/>
      <c r="XP17" s="1180"/>
      <c r="XQ17" s="1180"/>
      <c r="XR17" s="1180"/>
      <c r="XS17" s="1180"/>
      <c r="XT17" s="1180"/>
      <c r="XU17" s="1180"/>
      <c r="XV17" s="1180"/>
      <c r="XW17" s="1180"/>
      <c r="XX17" s="1180"/>
      <c r="XY17" s="1180"/>
      <c r="XZ17" s="1180"/>
      <c r="YA17" s="1180"/>
      <c r="YB17" s="1180"/>
      <c r="YC17" s="1180"/>
      <c r="YD17" s="1180"/>
      <c r="YE17" s="1180"/>
      <c r="YF17" s="1180"/>
      <c r="YG17" s="1180"/>
      <c r="YH17" s="1180"/>
      <c r="YI17" s="1180"/>
      <c r="YJ17" s="1180"/>
      <c r="YK17" s="1180"/>
      <c r="YL17" s="1180"/>
      <c r="YM17" s="1180"/>
      <c r="YN17" s="1180"/>
      <c r="YO17" s="1180"/>
      <c r="YP17" s="1180"/>
      <c r="YQ17" s="1180"/>
      <c r="YR17" s="1180"/>
      <c r="YS17" s="1180"/>
      <c r="YT17" s="1180"/>
      <c r="YU17" s="1180"/>
      <c r="YV17" s="1180"/>
      <c r="YW17" s="1180"/>
      <c r="YX17" s="1180"/>
      <c r="YY17" s="1180"/>
      <c r="YZ17" s="1180"/>
      <c r="ZA17" s="1180"/>
      <c r="ZB17" s="1180"/>
      <c r="ZC17" s="1180"/>
      <c r="ZD17" s="1180"/>
      <c r="ZE17" s="1180"/>
      <c r="ZF17" s="1180"/>
      <c r="ZG17" s="1180"/>
      <c r="ZH17" s="1180"/>
      <c r="ZI17" s="1180"/>
      <c r="ZJ17" s="1180"/>
      <c r="ZK17" s="1180"/>
      <c r="ZL17" s="1180"/>
      <c r="ZM17" s="1180"/>
      <c r="ZN17" s="1180"/>
      <c r="ZO17" s="1180"/>
      <c r="ZP17" s="1180"/>
      <c r="ZQ17" s="1180"/>
      <c r="ZR17" s="1180"/>
      <c r="ZS17" s="1180"/>
      <c r="ZT17" s="1180"/>
      <c r="ZU17" s="1180"/>
      <c r="ZV17" s="1180"/>
      <c r="ZW17" s="1180"/>
      <c r="ZX17" s="1180"/>
      <c r="ZY17" s="1180"/>
      <c r="ZZ17" s="1180"/>
      <c r="AAA17" s="1180"/>
      <c r="AAB17" s="1180"/>
      <c r="AAC17" s="1180"/>
      <c r="AAD17" s="1180"/>
      <c r="AAE17" s="1180"/>
      <c r="AAF17" s="1180"/>
      <c r="AAG17" s="1180"/>
      <c r="AAH17" s="1180"/>
      <c r="AAI17" s="1180"/>
      <c r="AAJ17" s="1180"/>
      <c r="AAK17" s="1180"/>
      <c r="AAL17" s="1180"/>
      <c r="AAM17" s="1180"/>
      <c r="AAN17" s="1180"/>
      <c r="AAO17" s="1180"/>
      <c r="AAP17" s="1180"/>
      <c r="AAQ17" s="1180"/>
      <c r="AAR17" s="1180"/>
      <c r="AAS17" s="1180"/>
      <c r="AAT17" s="1180"/>
      <c r="AAU17" s="1180"/>
      <c r="AAV17" s="1180"/>
      <c r="AAW17" s="1180"/>
      <c r="AAX17" s="1180"/>
      <c r="AAY17" s="1180"/>
      <c r="AAZ17" s="1180"/>
      <c r="ABA17" s="1180"/>
      <c r="ABB17" s="1180"/>
      <c r="ABC17" s="1180"/>
      <c r="ABD17" s="1180"/>
      <c r="ABE17" s="1180"/>
      <c r="ABF17" s="1180"/>
      <c r="ABG17" s="1180"/>
      <c r="ABH17" s="1180"/>
      <c r="ABI17" s="1180"/>
      <c r="ABJ17" s="1180"/>
      <c r="ABK17" s="1180"/>
      <c r="ABL17" s="1180"/>
      <c r="ABM17" s="1180"/>
      <c r="ABN17" s="1180"/>
      <c r="ABO17" s="1180"/>
      <c r="ABP17" s="1180"/>
      <c r="ABQ17" s="1180"/>
      <c r="ABR17" s="1180"/>
      <c r="ABS17" s="1180"/>
      <c r="ABT17" s="1180"/>
      <c r="ABU17" s="1180"/>
      <c r="ABV17" s="1180"/>
      <c r="ABW17" s="1180"/>
      <c r="ABX17" s="1180"/>
      <c r="ABY17" s="1180"/>
      <c r="ABZ17" s="1180"/>
      <c r="ACA17" s="1180"/>
      <c r="ACB17" s="1180"/>
      <c r="ACC17" s="1180"/>
      <c r="ACD17" s="1180"/>
      <c r="ACE17" s="1180"/>
      <c r="ACF17" s="1180"/>
      <c r="ACG17" s="1180"/>
      <c r="ACH17" s="1180"/>
      <c r="ACI17" s="1180"/>
      <c r="ACJ17" s="1180"/>
      <c r="ACK17" s="1180"/>
      <c r="ACL17" s="1180"/>
      <c r="ACM17" s="1180"/>
      <c r="ACN17" s="1180"/>
      <c r="ACO17" s="1180"/>
      <c r="ACP17" s="1180"/>
      <c r="ACQ17" s="1180"/>
      <c r="ACR17" s="1180"/>
      <c r="ACS17" s="1180"/>
      <c r="ACT17" s="1180"/>
      <c r="ACU17" s="1180"/>
      <c r="ACV17" s="1180"/>
      <c r="ACW17" s="1180"/>
      <c r="ACX17" s="1180"/>
      <c r="ACY17" s="1180"/>
      <c r="ACZ17" s="1180"/>
      <c r="ADA17" s="1180"/>
      <c r="ADB17" s="1180"/>
      <c r="ADC17" s="1180"/>
      <c r="ADD17" s="1180"/>
      <c r="ADE17" s="1180"/>
      <c r="ADF17" s="1180"/>
      <c r="ADG17" s="1180"/>
      <c r="ADH17" s="1180"/>
      <c r="ADI17" s="1180"/>
      <c r="ADJ17" s="1180"/>
      <c r="ADK17" s="1180"/>
      <c r="ADL17" s="1180"/>
      <c r="ADM17" s="1180"/>
      <c r="ADN17" s="1180"/>
      <c r="ADO17" s="1180"/>
      <c r="ADP17" s="1180"/>
      <c r="ADQ17" s="1180"/>
      <c r="ADR17" s="1180"/>
      <c r="ADS17" s="1180"/>
      <c r="ADT17" s="1180"/>
      <c r="ADU17" s="1180"/>
      <c r="ADV17" s="1180"/>
      <c r="ADW17" s="1180"/>
      <c r="ADX17" s="1180"/>
      <c r="ADY17" s="1180"/>
      <c r="ADZ17" s="1180"/>
      <c r="AEA17" s="1180"/>
      <c r="AEB17" s="1180"/>
      <c r="AEC17" s="1180"/>
      <c r="AED17" s="1180"/>
      <c r="AEE17" s="1180"/>
      <c r="AEF17" s="1180"/>
      <c r="AEG17" s="1180"/>
      <c r="AEH17" s="1180"/>
      <c r="AEI17" s="1180"/>
      <c r="AEJ17" s="1180"/>
      <c r="AEK17" s="1180"/>
      <c r="AEL17" s="1180"/>
      <c r="AEM17" s="1180"/>
      <c r="AEN17" s="1180"/>
      <c r="AEO17" s="1180"/>
      <c r="AEP17" s="1180"/>
      <c r="AEQ17" s="1180"/>
      <c r="AER17" s="1180"/>
      <c r="AES17" s="1180"/>
      <c r="AET17" s="1180"/>
      <c r="AEU17" s="1180"/>
      <c r="AEV17" s="1180"/>
      <c r="AEW17" s="1180"/>
      <c r="AEX17" s="1180"/>
      <c r="AEY17" s="1180"/>
      <c r="AEZ17" s="1180"/>
      <c r="AFA17" s="1180"/>
      <c r="AFB17" s="1180"/>
      <c r="AFC17" s="1180"/>
      <c r="AFD17" s="1180"/>
      <c r="AFE17" s="1180"/>
      <c r="AFF17" s="1180"/>
      <c r="AFG17" s="1180"/>
      <c r="AFH17" s="1180"/>
      <c r="AFI17" s="1180"/>
      <c r="AFJ17" s="1180"/>
      <c r="AFK17" s="1180"/>
      <c r="AFL17" s="1180"/>
      <c r="AFM17" s="1180"/>
      <c r="AFN17" s="1180"/>
      <c r="AFO17" s="1180"/>
      <c r="AFP17" s="1180"/>
      <c r="AFQ17" s="1180"/>
      <c r="AFR17" s="1180"/>
      <c r="AFS17" s="1180"/>
      <c r="AFT17" s="1180"/>
      <c r="AFU17" s="1180"/>
      <c r="AFV17" s="1180"/>
      <c r="AFW17" s="1180"/>
      <c r="AFX17" s="1180"/>
      <c r="AFY17" s="1180"/>
      <c r="AFZ17" s="1180"/>
      <c r="AGA17" s="1180"/>
      <c r="AGB17" s="1180"/>
      <c r="AGC17" s="1180"/>
      <c r="AGD17" s="1180"/>
      <c r="AGE17" s="1180"/>
      <c r="AGF17" s="1180"/>
      <c r="AGG17" s="1180"/>
      <c r="AGH17" s="1180"/>
      <c r="AGI17" s="1180"/>
      <c r="AGJ17" s="1180"/>
      <c r="AGK17" s="1180"/>
      <c r="AGL17" s="1180"/>
      <c r="AGM17" s="1180"/>
      <c r="AGN17" s="1180"/>
      <c r="AGO17" s="1180"/>
      <c r="AGP17" s="1180"/>
      <c r="AGQ17" s="1180"/>
      <c r="AGR17" s="1180"/>
      <c r="AGS17" s="1180"/>
      <c r="AGT17" s="1180"/>
      <c r="AGU17" s="1180"/>
      <c r="AGV17" s="1180"/>
      <c r="AGW17" s="1180"/>
      <c r="AGX17" s="1180"/>
      <c r="AGY17" s="1180"/>
      <c r="AGZ17" s="1180"/>
      <c r="AHA17" s="1180"/>
      <c r="AHB17" s="1180"/>
      <c r="AHC17" s="1180"/>
      <c r="AHD17" s="1180"/>
      <c r="AHE17" s="1180"/>
      <c r="AHF17" s="1180"/>
      <c r="AHG17" s="1180"/>
      <c r="AHH17" s="1180"/>
      <c r="AHI17" s="1180"/>
      <c r="AHJ17" s="1180"/>
      <c r="AHK17" s="1180"/>
      <c r="AHL17" s="1180"/>
      <c r="AHM17" s="1180"/>
      <c r="AHN17" s="1180"/>
      <c r="AHO17" s="1180"/>
      <c r="AHP17" s="1180"/>
      <c r="AHQ17" s="1180"/>
      <c r="AHR17" s="1180"/>
      <c r="AHS17" s="1180"/>
      <c r="AHT17" s="1180"/>
      <c r="AHU17" s="1180"/>
      <c r="AHV17" s="1180"/>
      <c r="AHW17" s="1180"/>
      <c r="AHX17" s="1180"/>
      <c r="AHY17" s="1180"/>
      <c r="AHZ17" s="1180"/>
      <c r="AIA17" s="1180"/>
      <c r="AIB17" s="1180"/>
      <c r="AIC17" s="1180"/>
      <c r="AID17" s="1180"/>
      <c r="AIE17" s="1180"/>
      <c r="AIF17" s="1180"/>
      <c r="AIG17" s="1180"/>
      <c r="AIH17" s="1180"/>
      <c r="AII17" s="1180"/>
      <c r="AIJ17" s="1180"/>
      <c r="AIK17" s="1180"/>
      <c r="AIL17" s="1180"/>
      <c r="AIM17" s="1180"/>
      <c r="AIN17" s="1180"/>
      <c r="AIO17" s="1180"/>
      <c r="AIP17" s="1180"/>
      <c r="AIQ17" s="1180"/>
      <c r="AIR17" s="1180"/>
      <c r="AIS17" s="1180"/>
      <c r="AIT17" s="1180"/>
      <c r="AIU17" s="1180"/>
      <c r="AIV17" s="1180"/>
      <c r="AIW17" s="1180"/>
      <c r="AIX17" s="1180"/>
      <c r="AIY17" s="1180"/>
      <c r="AIZ17" s="1180"/>
      <c r="AJA17" s="1180"/>
      <c r="AJB17" s="1180"/>
      <c r="AJC17" s="1180"/>
      <c r="AJD17" s="1180"/>
      <c r="AJE17" s="1180"/>
      <c r="AJF17" s="1180"/>
      <c r="AJG17" s="1180"/>
      <c r="AJH17" s="1180"/>
      <c r="AJI17" s="1180"/>
      <c r="AJJ17" s="1180"/>
      <c r="AJK17" s="1180"/>
      <c r="AJL17" s="1180"/>
      <c r="AJM17" s="1180"/>
      <c r="AJN17" s="1180"/>
      <c r="AJO17" s="1180"/>
      <c r="AJP17" s="1180"/>
      <c r="AJQ17" s="1180"/>
      <c r="AJR17" s="1180"/>
      <c r="AJS17" s="1180"/>
      <c r="AJT17" s="1180"/>
      <c r="AJU17" s="1180"/>
      <c r="AJV17" s="1180"/>
      <c r="AJW17" s="1180"/>
      <c r="AJX17" s="1180"/>
      <c r="AJY17" s="1180"/>
      <c r="AJZ17" s="1180"/>
      <c r="AKA17" s="1180"/>
      <c r="AKB17" s="1180"/>
      <c r="AKC17" s="1180"/>
      <c r="AKD17" s="1180"/>
      <c r="AKE17" s="1180"/>
      <c r="AKF17" s="1180"/>
      <c r="AKG17" s="1180"/>
      <c r="AKH17" s="1180"/>
      <c r="AKI17" s="1180"/>
      <c r="AKJ17" s="1180"/>
      <c r="AKK17" s="1180"/>
      <c r="AKL17" s="1180"/>
      <c r="AKM17" s="1180"/>
      <c r="AKN17" s="1180"/>
      <c r="AKO17" s="1180"/>
      <c r="AKP17" s="1180"/>
      <c r="AKQ17" s="1180"/>
      <c r="AKR17" s="1180"/>
      <c r="AKS17" s="1180"/>
      <c r="AKT17" s="1180"/>
      <c r="AKU17" s="1180"/>
      <c r="AKV17" s="1180"/>
      <c r="AKW17" s="1180"/>
      <c r="AKX17" s="1180"/>
      <c r="AKY17" s="1180"/>
      <c r="AKZ17" s="1180"/>
      <c r="ALA17" s="1180"/>
      <c r="ALB17" s="1180"/>
      <c r="ALC17" s="1180"/>
      <c r="ALD17" s="1180"/>
      <c r="ALE17" s="1180"/>
      <c r="ALF17" s="1180"/>
      <c r="ALG17" s="1180"/>
      <c r="ALH17" s="1180"/>
      <c r="ALI17" s="1180"/>
      <c r="ALJ17" s="1180"/>
      <c r="ALK17" s="1180"/>
      <c r="ALL17" s="1180"/>
      <c r="ALM17" s="1180"/>
      <c r="ALN17" s="1180"/>
      <c r="ALO17" s="1180"/>
      <c r="ALP17" s="1180"/>
      <c r="ALQ17" s="1180"/>
      <c r="ALR17" s="1180"/>
      <c r="ALS17" s="1180"/>
      <c r="ALT17" s="1180"/>
      <c r="ALU17" s="1180"/>
      <c r="ALV17" s="1180"/>
      <c r="ALW17" s="1180"/>
      <c r="ALX17" s="1180"/>
      <c r="ALY17" s="1180"/>
      <c r="ALZ17" s="1180"/>
      <c r="AMA17" s="1180"/>
      <c r="AMB17" s="1180"/>
      <c r="AMC17" s="1180"/>
      <c r="AMD17" s="1180"/>
      <c r="AME17" s="1180"/>
      <c r="AMF17" s="1180"/>
      <c r="AMG17" s="1180"/>
      <c r="AMH17" s="1180"/>
      <c r="AMI17" s="1180"/>
      <c r="AMJ17" s="1180"/>
      <c r="AMK17" s="1180"/>
      <c r="AML17" s="1180"/>
      <c r="AMM17" s="1180"/>
      <c r="AMN17" s="1180"/>
      <c r="AMO17" s="1180"/>
      <c r="AMP17" s="1180"/>
      <c r="AMQ17" s="1180"/>
      <c r="AMR17" s="1180"/>
      <c r="AMS17" s="1180"/>
      <c r="AMT17" s="1180"/>
      <c r="AMU17" s="1180"/>
      <c r="AMV17" s="1180"/>
      <c r="AMW17" s="1180"/>
      <c r="AMX17" s="1180"/>
      <c r="AMY17" s="1180"/>
      <c r="AMZ17" s="1180"/>
      <c r="ANA17" s="1180"/>
      <c r="ANB17" s="1180"/>
      <c r="ANC17" s="1180"/>
      <c r="AND17" s="1180"/>
      <c r="ANE17" s="1180"/>
      <c r="ANF17" s="1180"/>
      <c r="ANG17" s="1180"/>
      <c r="ANH17" s="1180"/>
      <c r="ANI17" s="1180"/>
      <c r="ANJ17" s="1180"/>
      <c r="ANK17" s="1180"/>
      <c r="ANL17" s="1180"/>
      <c r="ANM17" s="1180"/>
      <c r="ANN17" s="1180"/>
      <c r="ANO17" s="1180"/>
      <c r="ANP17" s="1180"/>
      <c r="ANQ17" s="1180"/>
      <c r="ANR17" s="1180"/>
      <c r="ANS17" s="1180"/>
      <c r="ANT17" s="1180"/>
      <c r="ANU17" s="1180"/>
      <c r="ANV17" s="1180"/>
      <c r="ANW17" s="1180"/>
      <c r="ANX17" s="1180"/>
      <c r="ANY17" s="1180"/>
      <c r="ANZ17" s="1180"/>
      <c r="AOA17" s="1180"/>
      <c r="AOB17" s="1180"/>
      <c r="AOC17" s="1180"/>
      <c r="AOD17" s="1180"/>
      <c r="AOE17" s="1180"/>
      <c r="AOF17" s="1180"/>
      <c r="AOG17" s="1180"/>
      <c r="AOH17" s="1180"/>
      <c r="AOI17" s="1180"/>
      <c r="AOJ17" s="1180"/>
      <c r="AOK17" s="1180"/>
      <c r="AOL17" s="1180"/>
      <c r="AOM17" s="1180"/>
      <c r="AON17" s="1180"/>
      <c r="AOO17" s="1180"/>
      <c r="AOP17" s="1180"/>
      <c r="AOQ17" s="1180"/>
      <c r="AOR17" s="1180"/>
      <c r="AOS17" s="1180"/>
      <c r="AOT17" s="1180"/>
      <c r="AOU17" s="1180"/>
      <c r="AOV17" s="1180"/>
      <c r="AOW17" s="1180"/>
      <c r="AOX17" s="1180"/>
      <c r="AOY17" s="1180"/>
      <c r="AOZ17" s="1180"/>
      <c r="APA17" s="1180"/>
      <c r="APB17" s="1180"/>
      <c r="APC17" s="1180"/>
      <c r="APD17" s="1180"/>
      <c r="APE17" s="1180"/>
      <c r="APF17" s="1180"/>
      <c r="APG17" s="1180"/>
      <c r="APH17" s="1180"/>
      <c r="API17" s="1180"/>
      <c r="APJ17" s="1180"/>
      <c r="APK17" s="1180"/>
      <c r="APL17" s="1180"/>
      <c r="APM17" s="1180"/>
      <c r="APN17" s="1180"/>
      <c r="APO17" s="1180"/>
      <c r="APP17" s="1180"/>
      <c r="APQ17" s="1180"/>
      <c r="APR17" s="1180"/>
      <c r="APS17" s="1180"/>
      <c r="APT17" s="1180"/>
      <c r="APU17" s="1180"/>
      <c r="APV17" s="1180"/>
      <c r="APW17" s="1180"/>
      <c r="APX17" s="1180"/>
      <c r="APY17" s="1180"/>
      <c r="APZ17" s="1180"/>
      <c r="AQA17" s="1180"/>
      <c r="AQB17" s="1180"/>
      <c r="AQC17" s="1180"/>
      <c r="AQD17" s="1180"/>
      <c r="AQE17" s="1180"/>
      <c r="AQF17" s="1180"/>
      <c r="AQG17" s="1180"/>
      <c r="AQH17" s="1180"/>
      <c r="AQI17" s="1180"/>
      <c r="AQJ17" s="1180"/>
      <c r="AQK17" s="1180"/>
      <c r="AQL17" s="1180"/>
      <c r="AQM17" s="1180"/>
      <c r="AQN17" s="1180"/>
      <c r="AQO17" s="1180"/>
      <c r="AQP17" s="1180"/>
      <c r="AQQ17" s="1180"/>
      <c r="AQR17" s="1180"/>
      <c r="AQS17" s="1180"/>
      <c r="AQT17" s="1180"/>
      <c r="AQU17" s="1180"/>
      <c r="AQV17" s="1180"/>
      <c r="AQW17" s="1180"/>
      <c r="AQX17" s="1180"/>
      <c r="AQY17" s="1180"/>
      <c r="AQZ17" s="1180"/>
      <c r="ARA17" s="1180"/>
      <c r="ARB17" s="1180"/>
      <c r="ARC17" s="1180"/>
      <c r="ARD17" s="1180"/>
      <c r="ARE17" s="1180"/>
      <c r="ARF17" s="1180"/>
      <c r="ARG17" s="1180"/>
      <c r="ARH17" s="1180"/>
      <c r="ARI17" s="1180"/>
      <c r="ARJ17" s="1180"/>
      <c r="ARK17" s="1180"/>
      <c r="ARL17" s="1180"/>
      <c r="ARM17" s="1180"/>
      <c r="ARN17" s="1180"/>
      <c r="ARO17" s="1180"/>
      <c r="ARP17" s="1180"/>
      <c r="ARQ17" s="1180"/>
      <c r="ARR17" s="1180"/>
      <c r="ARS17" s="1180"/>
      <c r="ART17" s="1180"/>
      <c r="ARU17" s="1180"/>
      <c r="ARV17" s="1180"/>
      <c r="ARW17" s="1180"/>
      <c r="ARX17" s="1180"/>
      <c r="ARY17" s="1180"/>
      <c r="ARZ17" s="1180"/>
      <c r="ASA17" s="1180"/>
      <c r="ASB17" s="1180"/>
      <c r="ASC17" s="1180"/>
      <c r="ASD17" s="1180"/>
      <c r="ASE17" s="1180"/>
      <c r="ASF17" s="1180"/>
      <c r="ASG17" s="1180"/>
      <c r="ASH17" s="1180"/>
      <c r="ASI17" s="1180"/>
      <c r="ASJ17" s="1180"/>
      <c r="ASK17" s="1180"/>
      <c r="ASL17" s="1180"/>
      <c r="ASM17" s="1180"/>
      <c r="ASN17" s="1180"/>
      <c r="ASO17" s="1180"/>
      <c r="ASP17" s="1180"/>
      <c r="ASQ17" s="1180"/>
      <c r="ASR17" s="1180"/>
      <c r="ASS17" s="1180"/>
      <c r="AST17" s="1180"/>
      <c r="ASU17" s="1180"/>
      <c r="ASV17" s="1180"/>
      <c r="ASW17" s="1180"/>
      <c r="ASX17" s="1180"/>
      <c r="ASY17" s="1180"/>
      <c r="ASZ17" s="1180"/>
      <c r="ATA17" s="1180"/>
      <c r="ATB17" s="1180"/>
      <c r="ATC17" s="1180"/>
      <c r="ATD17" s="1180"/>
      <c r="ATE17" s="1180"/>
      <c r="ATF17" s="1180"/>
      <c r="ATG17" s="1180"/>
      <c r="ATH17" s="1180"/>
      <c r="ATI17" s="1180"/>
      <c r="ATJ17" s="1180"/>
      <c r="ATK17" s="1180"/>
      <c r="ATL17" s="1180"/>
      <c r="ATM17" s="1180"/>
      <c r="ATN17" s="1180"/>
      <c r="ATO17" s="1180"/>
      <c r="ATP17" s="1180"/>
      <c r="ATQ17" s="1180"/>
      <c r="ATR17" s="1180"/>
      <c r="ATS17" s="1180"/>
      <c r="ATT17" s="1180"/>
      <c r="ATU17" s="1180"/>
      <c r="ATV17" s="1180"/>
      <c r="ATW17" s="1180"/>
      <c r="ATX17" s="1180"/>
      <c r="ATY17" s="1180"/>
      <c r="ATZ17" s="1180"/>
      <c r="AUA17" s="1180"/>
      <c r="AUB17" s="1180"/>
      <c r="AUC17" s="1180"/>
      <c r="AUD17" s="1180"/>
      <c r="AUE17" s="1180"/>
      <c r="AUF17" s="1180"/>
      <c r="AUG17" s="1180"/>
      <c r="AUH17" s="1180"/>
      <c r="AUI17" s="1180"/>
      <c r="AUJ17" s="1180"/>
      <c r="AUK17" s="1180"/>
      <c r="AUL17" s="1180"/>
      <c r="AUM17" s="1180"/>
      <c r="AUN17" s="1180"/>
      <c r="AUO17" s="1180"/>
      <c r="AUP17" s="1180"/>
      <c r="AUQ17" s="1180"/>
      <c r="AUR17" s="1180"/>
      <c r="AUS17" s="1180"/>
      <c r="AUT17" s="1180"/>
      <c r="AUU17" s="1180"/>
      <c r="AUV17" s="1180"/>
      <c r="AUW17" s="1180"/>
      <c r="AUX17" s="1180"/>
      <c r="AUY17" s="1180"/>
      <c r="AUZ17" s="1180"/>
      <c r="AVA17" s="1180"/>
      <c r="AVB17" s="1180"/>
      <c r="AVC17" s="1180"/>
      <c r="AVD17" s="1180"/>
      <c r="AVE17" s="1180"/>
      <c r="AVF17" s="1180"/>
      <c r="AVG17" s="1180"/>
      <c r="AVH17" s="1180"/>
      <c r="AVI17" s="1180"/>
      <c r="AVJ17" s="1180"/>
      <c r="AVK17" s="1180"/>
      <c r="AVL17" s="1180"/>
      <c r="AVM17" s="1180"/>
      <c r="AVN17" s="1180"/>
      <c r="AVO17" s="1180"/>
      <c r="AVP17" s="1180"/>
      <c r="AVQ17" s="1180"/>
      <c r="AVR17" s="1180"/>
      <c r="AVS17" s="1180"/>
      <c r="AVT17" s="1180"/>
      <c r="AVU17" s="1180"/>
      <c r="AVV17" s="1180"/>
      <c r="AVW17" s="1180"/>
      <c r="AVX17" s="1180"/>
      <c r="AVY17" s="1180"/>
      <c r="AVZ17" s="1180"/>
      <c r="AWA17" s="1180"/>
      <c r="AWB17" s="1180"/>
      <c r="AWC17" s="1180"/>
      <c r="AWD17" s="1180"/>
      <c r="AWE17" s="1180"/>
      <c r="AWF17" s="1180"/>
      <c r="AWG17" s="1180"/>
      <c r="AWH17" s="1180"/>
      <c r="AWI17" s="1180"/>
      <c r="AWJ17" s="1180"/>
      <c r="AWK17" s="1180"/>
      <c r="AWL17" s="1180"/>
      <c r="AWM17" s="1180"/>
      <c r="AWN17" s="1180"/>
      <c r="AWO17" s="1180"/>
      <c r="AWP17" s="1180"/>
      <c r="AWQ17" s="1180"/>
      <c r="AWR17" s="1180"/>
      <c r="AWS17" s="1180"/>
      <c r="AWT17" s="1180"/>
      <c r="AWU17" s="1180"/>
      <c r="AWV17" s="1180"/>
      <c r="AWW17" s="1180"/>
      <c r="AWX17" s="1180"/>
      <c r="AWY17" s="1180"/>
      <c r="AWZ17" s="1180"/>
      <c r="AXA17" s="1180"/>
      <c r="AXB17" s="1180"/>
      <c r="AXC17" s="1180"/>
      <c r="AXD17" s="1180"/>
      <c r="AXE17" s="1180"/>
      <c r="AXF17" s="1180"/>
      <c r="AXG17" s="1180"/>
      <c r="AXH17" s="1180"/>
      <c r="AXI17" s="1180"/>
      <c r="AXJ17" s="1180"/>
      <c r="AXK17" s="1180"/>
      <c r="AXL17" s="1180"/>
      <c r="AXM17" s="1180"/>
      <c r="AXN17" s="1180"/>
      <c r="AXO17" s="1180"/>
      <c r="AXP17" s="1180"/>
      <c r="AXQ17" s="1180"/>
      <c r="AXR17" s="1180"/>
      <c r="AXS17" s="1180"/>
      <c r="AXT17" s="1180"/>
      <c r="AXU17" s="1180"/>
      <c r="AXV17" s="1180"/>
      <c r="AXW17" s="1180"/>
      <c r="AXX17" s="1180"/>
      <c r="AXY17" s="1180"/>
      <c r="AXZ17" s="1180"/>
      <c r="AYA17" s="1180"/>
      <c r="AYB17" s="1180"/>
      <c r="AYC17" s="1180"/>
      <c r="AYD17" s="1180"/>
      <c r="AYE17" s="1180"/>
      <c r="AYF17" s="1180"/>
      <c r="AYG17" s="1180"/>
      <c r="AYH17" s="1180"/>
      <c r="AYI17" s="1180"/>
      <c r="AYJ17" s="1180"/>
      <c r="AYK17" s="1180"/>
      <c r="AYL17" s="1180"/>
      <c r="AYM17" s="1180"/>
      <c r="AYN17" s="1180"/>
      <c r="AYO17" s="1180"/>
      <c r="AYP17" s="1180"/>
      <c r="AYQ17" s="1180"/>
      <c r="AYR17" s="1180"/>
      <c r="AYS17" s="1180"/>
      <c r="AYT17" s="1180"/>
      <c r="AYU17" s="1180"/>
      <c r="AYV17" s="1180"/>
      <c r="AYW17" s="1180"/>
      <c r="AYX17" s="1180"/>
      <c r="AYY17" s="1180"/>
      <c r="AYZ17" s="1180"/>
      <c r="AZA17" s="1180"/>
      <c r="AZB17" s="1180"/>
      <c r="AZC17" s="1180"/>
      <c r="AZD17" s="1180"/>
      <c r="AZE17" s="1180"/>
      <c r="AZF17" s="1180"/>
      <c r="AZG17" s="1180"/>
      <c r="AZH17" s="1180"/>
      <c r="AZI17" s="1180"/>
      <c r="AZJ17" s="1180"/>
      <c r="AZK17" s="1180"/>
      <c r="AZL17" s="1180"/>
      <c r="AZM17" s="1180"/>
      <c r="AZN17" s="1180"/>
      <c r="AZO17" s="1180"/>
      <c r="AZP17" s="1180"/>
      <c r="AZQ17" s="1180"/>
      <c r="AZR17" s="1180"/>
      <c r="AZS17" s="1180"/>
      <c r="AZT17" s="1180"/>
      <c r="AZU17" s="1180"/>
      <c r="AZV17" s="1180"/>
      <c r="AZW17" s="1180"/>
      <c r="AZX17" s="1180"/>
      <c r="AZY17" s="1180"/>
      <c r="AZZ17" s="1180"/>
      <c r="BAA17" s="1180"/>
      <c r="BAB17" s="1180"/>
      <c r="BAC17" s="1180"/>
      <c r="BAD17" s="1180"/>
      <c r="BAE17" s="1180"/>
      <c r="BAF17" s="1180"/>
      <c r="BAG17" s="1180"/>
      <c r="BAH17" s="1180"/>
      <c r="BAI17" s="1180"/>
      <c r="BAJ17" s="1180"/>
      <c r="BAK17" s="1180"/>
      <c r="BAL17" s="1180"/>
      <c r="BAM17" s="1180"/>
      <c r="BAN17" s="1180"/>
      <c r="BAO17" s="1180"/>
      <c r="BAP17" s="1180"/>
      <c r="BAQ17" s="1180"/>
      <c r="BAR17" s="1180"/>
      <c r="BAS17" s="1180"/>
      <c r="BAT17" s="1180"/>
      <c r="BAU17" s="1180"/>
      <c r="BAV17" s="1180"/>
      <c r="BAW17" s="1180"/>
      <c r="BAX17" s="1180"/>
      <c r="BAY17" s="1180"/>
      <c r="BAZ17" s="1180"/>
      <c r="BBA17" s="1180"/>
      <c r="BBB17" s="1180"/>
      <c r="BBC17" s="1180"/>
      <c r="BBD17" s="1180"/>
      <c r="BBE17" s="1180"/>
      <c r="BBF17" s="1180"/>
      <c r="BBG17" s="1180"/>
      <c r="BBH17" s="1180"/>
      <c r="BBI17" s="1180"/>
      <c r="BBJ17" s="1180"/>
      <c r="BBK17" s="1180"/>
      <c r="BBL17" s="1180"/>
      <c r="BBM17" s="1180"/>
      <c r="BBN17" s="1180"/>
      <c r="BBO17" s="1180"/>
      <c r="BBP17" s="1180"/>
      <c r="BBQ17" s="1180"/>
      <c r="BBR17" s="1180"/>
      <c r="BBS17" s="1180"/>
      <c r="BBT17" s="1180"/>
      <c r="BBU17" s="1180"/>
      <c r="BBV17" s="1180"/>
      <c r="BBW17" s="1180"/>
      <c r="BBX17" s="1180"/>
      <c r="BBY17" s="1180"/>
      <c r="BBZ17" s="1180"/>
      <c r="BCA17" s="1180"/>
      <c r="BCB17" s="1180"/>
      <c r="BCC17" s="1180"/>
      <c r="BCD17" s="1180"/>
      <c r="BCE17" s="1180"/>
      <c r="BCF17" s="1180"/>
      <c r="BCG17" s="1180"/>
      <c r="BCH17" s="1180"/>
      <c r="BCI17" s="1180"/>
      <c r="BCJ17" s="1180"/>
      <c r="BCK17" s="1180"/>
      <c r="BCL17" s="1180"/>
      <c r="BCM17" s="1180"/>
      <c r="BCN17" s="1180"/>
      <c r="BCO17" s="1180"/>
      <c r="BCP17" s="1180"/>
      <c r="BCQ17" s="1180"/>
      <c r="BCR17" s="1180"/>
      <c r="BCS17" s="1180"/>
      <c r="BCT17" s="1180"/>
      <c r="BCU17" s="1180"/>
      <c r="BCV17" s="1180"/>
      <c r="BCW17" s="1180"/>
      <c r="BCX17" s="1180"/>
      <c r="BCY17" s="1180"/>
      <c r="BCZ17" s="1180"/>
      <c r="BDA17" s="1180"/>
      <c r="BDB17" s="1180"/>
      <c r="BDC17" s="1180"/>
      <c r="BDD17" s="1180"/>
      <c r="BDE17" s="1180"/>
      <c r="BDF17" s="1180"/>
      <c r="BDG17" s="1180"/>
      <c r="BDH17" s="1180"/>
      <c r="BDI17" s="1180"/>
      <c r="BDJ17" s="1180"/>
      <c r="BDK17" s="1180"/>
      <c r="BDL17" s="1180"/>
      <c r="BDM17" s="1180"/>
      <c r="BDN17" s="1180"/>
      <c r="BDO17" s="1180"/>
      <c r="BDP17" s="1180"/>
      <c r="BDQ17" s="1180"/>
      <c r="BDR17" s="1180"/>
      <c r="BDS17" s="1180"/>
      <c r="BDT17" s="1180"/>
      <c r="BDU17" s="1180"/>
      <c r="BDV17" s="1180"/>
      <c r="BDW17" s="1180"/>
      <c r="BDX17" s="1180"/>
      <c r="BDY17" s="1180"/>
      <c r="BDZ17" s="1180"/>
      <c r="BEA17" s="1180"/>
      <c r="BEB17" s="1180"/>
      <c r="BEC17" s="1180"/>
      <c r="BED17" s="1180"/>
      <c r="BEE17" s="1180"/>
      <c r="BEF17" s="1180"/>
      <c r="BEG17" s="1180"/>
      <c r="BEH17" s="1180"/>
      <c r="BEI17" s="1180"/>
      <c r="BEJ17" s="1180"/>
      <c r="BEK17" s="1180"/>
      <c r="BEL17" s="1180"/>
      <c r="BEM17" s="1180"/>
      <c r="BEN17" s="1180"/>
      <c r="BEO17" s="1180"/>
      <c r="BEP17" s="1180"/>
      <c r="BEQ17" s="1180"/>
      <c r="BER17" s="1180"/>
      <c r="BES17" s="1180"/>
      <c r="BET17" s="1180"/>
      <c r="BEU17" s="1180"/>
      <c r="BEV17" s="1180"/>
      <c r="BEW17" s="1180"/>
      <c r="BEX17" s="1180"/>
      <c r="BEY17" s="1180"/>
      <c r="BEZ17" s="1180"/>
      <c r="BFA17" s="1180"/>
      <c r="BFB17" s="1180"/>
      <c r="BFC17" s="1180"/>
      <c r="BFD17" s="1180"/>
      <c r="BFE17" s="1180"/>
      <c r="BFF17" s="1180"/>
      <c r="BFG17" s="1180"/>
      <c r="BFH17" s="1180"/>
      <c r="BFI17" s="1180"/>
      <c r="BFJ17" s="1180"/>
      <c r="BFK17" s="1180"/>
      <c r="BFL17" s="1180"/>
      <c r="BFM17" s="1180"/>
      <c r="BFN17" s="1180"/>
      <c r="BFO17" s="1180"/>
      <c r="BFP17" s="1180"/>
      <c r="BFQ17" s="1180"/>
      <c r="BFR17" s="1180"/>
      <c r="BFS17" s="1180"/>
      <c r="BFT17" s="1180"/>
      <c r="BFU17" s="1180"/>
      <c r="BFV17" s="1180"/>
      <c r="BFW17" s="1180"/>
      <c r="BFX17" s="1180"/>
      <c r="BFY17" s="1180"/>
      <c r="BFZ17" s="1180"/>
      <c r="BGA17" s="1180"/>
      <c r="BGB17" s="1180"/>
      <c r="BGC17" s="1180"/>
      <c r="BGD17" s="1180"/>
      <c r="BGE17" s="1180"/>
      <c r="BGF17" s="1180"/>
      <c r="BGG17" s="1180"/>
      <c r="BGH17" s="1180"/>
      <c r="BGI17" s="1180"/>
      <c r="BGJ17" s="1180"/>
      <c r="BGK17" s="1180"/>
      <c r="BGL17" s="1180"/>
      <c r="BGM17" s="1180"/>
      <c r="BGN17" s="1180"/>
      <c r="BGO17" s="1180"/>
      <c r="BGP17" s="1180"/>
      <c r="BGQ17" s="1180"/>
      <c r="BGR17" s="1180"/>
      <c r="BGS17" s="1180"/>
      <c r="BGT17" s="1180"/>
      <c r="BGU17" s="1180"/>
      <c r="BGV17" s="1180"/>
      <c r="BGW17" s="1180"/>
      <c r="BGX17" s="1180"/>
      <c r="BGY17" s="1180"/>
      <c r="BGZ17" s="1180"/>
      <c r="BHA17" s="1180"/>
      <c r="BHB17" s="1180"/>
      <c r="BHC17" s="1180"/>
      <c r="BHD17" s="1180"/>
      <c r="BHE17" s="1180"/>
      <c r="BHF17" s="1180"/>
      <c r="BHG17" s="1180"/>
      <c r="BHH17" s="1180"/>
      <c r="BHI17" s="1180"/>
      <c r="BHJ17" s="1180"/>
      <c r="BHK17" s="1180"/>
      <c r="BHL17" s="1180"/>
      <c r="BHM17" s="1180"/>
      <c r="BHN17" s="1180"/>
      <c r="BHO17" s="1180"/>
      <c r="BHP17" s="1180"/>
      <c r="BHQ17" s="1180"/>
      <c r="BHR17" s="1180"/>
      <c r="BHS17" s="1180"/>
      <c r="BHT17" s="1180"/>
      <c r="BHU17" s="1180"/>
      <c r="BHV17" s="1180"/>
      <c r="BHW17" s="1180"/>
      <c r="BHX17" s="1180"/>
      <c r="BHY17" s="1180"/>
      <c r="BHZ17" s="1180"/>
      <c r="BIA17" s="1180"/>
      <c r="BIB17" s="1180"/>
      <c r="BIC17" s="1180"/>
      <c r="BID17" s="1180"/>
      <c r="BIE17" s="1180"/>
      <c r="BIF17" s="1180"/>
      <c r="BIG17" s="1180"/>
      <c r="BIH17" s="1180"/>
      <c r="BII17" s="1180"/>
      <c r="BIJ17" s="1180"/>
      <c r="BIK17" s="1180"/>
      <c r="BIL17" s="1180"/>
      <c r="BIM17" s="1180"/>
      <c r="BIN17" s="1180"/>
      <c r="BIO17" s="1180"/>
      <c r="BIP17" s="1180"/>
      <c r="BIQ17" s="1180"/>
      <c r="BIR17" s="1180"/>
      <c r="BIS17" s="1180"/>
      <c r="BIT17" s="1180"/>
      <c r="BIU17" s="1180"/>
      <c r="BIV17" s="1180"/>
      <c r="BIW17" s="1180"/>
      <c r="BIX17" s="1180"/>
      <c r="BIY17" s="1180"/>
      <c r="BIZ17" s="1180"/>
      <c r="BJA17" s="1180"/>
      <c r="BJB17" s="1180"/>
      <c r="BJC17" s="1180"/>
      <c r="BJD17" s="1180"/>
      <c r="BJE17" s="1180"/>
      <c r="BJF17" s="1180"/>
      <c r="BJG17" s="1180"/>
      <c r="BJH17" s="1180"/>
      <c r="BJI17" s="1180"/>
      <c r="BJJ17" s="1180"/>
      <c r="BJK17" s="1180"/>
      <c r="BJL17" s="1180"/>
      <c r="BJM17" s="1180"/>
      <c r="BJN17" s="1180"/>
      <c r="BJO17" s="1180"/>
      <c r="BJP17" s="1180"/>
      <c r="BJQ17" s="1180"/>
      <c r="BJR17" s="1180"/>
      <c r="BJS17" s="1180"/>
      <c r="BJT17" s="1180"/>
      <c r="BJU17" s="1180"/>
      <c r="BJV17" s="1180"/>
      <c r="BJW17" s="1180"/>
      <c r="BJX17" s="1180"/>
      <c r="BJY17" s="1180"/>
      <c r="BJZ17" s="1180"/>
      <c r="BKA17" s="1180"/>
      <c r="BKB17" s="1180"/>
      <c r="BKC17" s="1180"/>
      <c r="BKD17" s="1180"/>
      <c r="BKE17" s="1180"/>
      <c r="BKF17" s="1180"/>
      <c r="BKG17" s="1180"/>
      <c r="BKH17" s="1180"/>
      <c r="BKI17" s="1180"/>
      <c r="BKJ17" s="1180"/>
      <c r="BKK17" s="1180"/>
      <c r="BKL17" s="1180"/>
      <c r="BKM17" s="1180"/>
      <c r="BKN17" s="1180"/>
      <c r="BKO17" s="1180"/>
      <c r="BKP17" s="1180"/>
      <c r="BKQ17" s="1180"/>
      <c r="BKR17" s="1180"/>
      <c r="BKS17" s="1180"/>
      <c r="BKT17" s="1180"/>
      <c r="BKU17" s="1180"/>
      <c r="BKV17" s="1180"/>
      <c r="BKW17" s="1180"/>
      <c r="BKX17" s="1180"/>
      <c r="BKY17" s="1180"/>
      <c r="BKZ17" s="1180"/>
      <c r="BLA17" s="1180"/>
      <c r="BLB17" s="1180"/>
      <c r="BLC17" s="1180"/>
      <c r="BLD17" s="1180"/>
      <c r="BLE17" s="1180"/>
      <c r="BLF17" s="1180"/>
      <c r="BLG17" s="1180"/>
      <c r="BLH17" s="1180"/>
      <c r="BLI17" s="1180"/>
      <c r="BLJ17" s="1180"/>
      <c r="BLK17" s="1180"/>
      <c r="BLL17" s="1180"/>
      <c r="BLM17" s="1180"/>
      <c r="BLN17" s="1180"/>
      <c r="BLO17" s="1180"/>
      <c r="BLP17" s="1180"/>
      <c r="BLQ17" s="1180"/>
      <c r="BLR17" s="1180"/>
      <c r="BLS17" s="1180"/>
      <c r="BLT17" s="1180"/>
      <c r="BLU17" s="1180"/>
      <c r="BLV17" s="1180"/>
      <c r="BLW17" s="1180"/>
      <c r="BLX17" s="1180"/>
      <c r="BLY17" s="1180"/>
      <c r="BLZ17" s="1180"/>
      <c r="BMA17" s="1180"/>
      <c r="BMB17" s="1180"/>
      <c r="BMC17" s="1180"/>
      <c r="BMD17" s="1180"/>
      <c r="BME17" s="1180"/>
      <c r="BMF17" s="1180"/>
      <c r="BMG17" s="1180"/>
      <c r="BMH17" s="1180"/>
      <c r="BMI17" s="1180"/>
      <c r="BMJ17" s="1180"/>
      <c r="BMK17" s="1180"/>
      <c r="BML17" s="1180"/>
      <c r="BMM17" s="1180"/>
      <c r="BMN17" s="1180"/>
      <c r="BMO17" s="1180"/>
      <c r="BMP17" s="1180"/>
      <c r="BMQ17" s="1180"/>
      <c r="BMR17" s="1180"/>
      <c r="BMS17" s="1180"/>
      <c r="BMT17" s="1180"/>
      <c r="BMU17" s="1180"/>
      <c r="BMV17" s="1180"/>
      <c r="BMW17" s="1180"/>
      <c r="BMX17" s="1180"/>
      <c r="BMY17" s="1180"/>
      <c r="BMZ17" s="1180"/>
      <c r="BNA17" s="1180"/>
      <c r="BNB17" s="1180"/>
      <c r="BNC17" s="1180"/>
      <c r="BND17" s="1180"/>
      <c r="BNE17" s="1180"/>
      <c r="BNF17" s="1180"/>
      <c r="BNG17" s="1180"/>
      <c r="BNH17" s="1180"/>
      <c r="BNI17" s="1180"/>
      <c r="BNJ17" s="1180"/>
      <c r="BNK17" s="1180"/>
      <c r="BNL17" s="1180"/>
      <c r="BNM17" s="1180"/>
      <c r="BNN17" s="1180"/>
      <c r="BNO17" s="1180"/>
      <c r="BNP17" s="1180"/>
      <c r="BNQ17" s="1180"/>
      <c r="BNR17" s="1180"/>
      <c r="BNS17" s="1180"/>
      <c r="BNT17" s="1180"/>
      <c r="BNU17" s="1180"/>
      <c r="BNV17" s="1180"/>
      <c r="BNW17" s="1180"/>
      <c r="BNX17" s="1180"/>
      <c r="BNY17" s="1180"/>
      <c r="BNZ17" s="1180"/>
      <c r="BOA17" s="1180"/>
      <c r="BOB17" s="1180"/>
      <c r="BOC17" s="1180"/>
      <c r="BOD17" s="1180"/>
      <c r="BOE17" s="1180"/>
      <c r="BOF17" s="1180"/>
      <c r="BOG17" s="1180"/>
      <c r="BOH17" s="1180"/>
      <c r="BOI17" s="1180"/>
      <c r="BOJ17" s="1180"/>
      <c r="BOK17" s="1180"/>
      <c r="BOL17" s="1180"/>
      <c r="BOM17" s="1180"/>
      <c r="BON17" s="1180"/>
      <c r="BOO17" s="1180"/>
      <c r="BOP17" s="1180"/>
      <c r="BOQ17" s="1180"/>
      <c r="BOR17" s="1180"/>
      <c r="BOS17" s="1180"/>
      <c r="BOT17" s="1180"/>
      <c r="BOU17" s="1180"/>
      <c r="BOV17" s="1180"/>
      <c r="BOW17" s="1180"/>
      <c r="BOX17" s="1180"/>
      <c r="BOY17" s="1180"/>
      <c r="BOZ17" s="1180"/>
      <c r="BPA17" s="1180"/>
      <c r="BPB17" s="1180"/>
      <c r="BPC17" s="1180"/>
      <c r="BPD17" s="1180"/>
      <c r="BPE17" s="1180"/>
      <c r="BPF17" s="1180"/>
      <c r="BPG17" s="1180"/>
      <c r="BPH17" s="1180"/>
      <c r="BPI17" s="1180"/>
      <c r="BPJ17" s="1180"/>
      <c r="BPK17" s="1180"/>
      <c r="BPL17" s="1180"/>
      <c r="BPM17" s="1180"/>
      <c r="BPN17" s="1180"/>
      <c r="BPO17" s="1180"/>
      <c r="BPP17" s="1180"/>
      <c r="BPQ17" s="1180"/>
      <c r="BPR17" s="1180"/>
      <c r="BPS17" s="1180"/>
      <c r="BPT17" s="1180"/>
      <c r="BPU17" s="1180"/>
      <c r="BPV17" s="1180"/>
      <c r="BPW17" s="1180"/>
      <c r="BPX17" s="1180"/>
      <c r="BPY17" s="1180"/>
      <c r="BPZ17" s="1180"/>
      <c r="BQA17" s="1180"/>
      <c r="BQB17" s="1180"/>
      <c r="BQC17" s="1180"/>
      <c r="BQD17" s="1180"/>
      <c r="BQE17" s="1180"/>
      <c r="BQF17" s="1180"/>
      <c r="BQG17" s="1180"/>
      <c r="BQH17" s="1180"/>
      <c r="BQI17" s="1180"/>
      <c r="BQJ17" s="1180"/>
      <c r="BQK17" s="1180"/>
      <c r="BQL17" s="1180"/>
      <c r="BQM17" s="1180"/>
      <c r="BQN17" s="1180"/>
      <c r="BQO17" s="1180"/>
      <c r="BQP17" s="1180"/>
      <c r="BQQ17" s="1180"/>
      <c r="BQR17" s="1180"/>
      <c r="BQS17" s="1180"/>
      <c r="BQT17" s="1180"/>
      <c r="BQU17" s="1180"/>
      <c r="BQV17" s="1180"/>
      <c r="BQW17" s="1180"/>
      <c r="BQX17" s="1180"/>
      <c r="BQY17" s="1180"/>
      <c r="BQZ17" s="1180"/>
      <c r="BRA17" s="1180"/>
      <c r="BRB17" s="1180"/>
      <c r="BRC17" s="1180"/>
      <c r="BRD17" s="1180"/>
      <c r="BRE17" s="1180"/>
      <c r="BRF17" s="1180"/>
      <c r="BRG17" s="1180"/>
      <c r="BRH17" s="1180"/>
      <c r="BRI17" s="1180"/>
      <c r="BRJ17" s="1180"/>
      <c r="BRK17" s="1180"/>
      <c r="BRL17" s="1180"/>
      <c r="BRM17" s="1180"/>
      <c r="BRN17" s="1180"/>
      <c r="BRO17" s="1180"/>
      <c r="BRP17" s="1180"/>
      <c r="BRQ17" s="1180"/>
      <c r="BRR17" s="1180"/>
      <c r="BRS17" s="1180"/>
      <c r="BRT17" s="1180"/>
      <c r="BRU17" s="1180"/>
      <c r="BRV17" s="1180"/>
      <c r="BRW17" s="1180"/>
      <c r="BRX17" s="1180"/>
      <c r="BRY17" s="1180"/>
      <c r="BRZ17" s="1180"/>
      <c r="BSA17" s="1180"/>
      <c r="BSB17" s="1180"/>
      <c r="BSC17" s="1180"/>
      <c r="BSD17" s="1180"/>
      <c r="BSE17" s="1180"/>
      <c r="BSF17" s="1180"/>
      <c r="BSG17" s="1180"/>
      <c r="BSH17" s="1180"/>
      <c r="BSI17" s="1180"/>
      <c r="BSJ17" s="1180"/>
      <c r="BSK17" s="1180"/>
      <c r="BSL17" s="1180"/>
      <c r="BSM17" s="1180"/>
      <c r="BSN17" s="1180"/>
      <c r="BSO17" s="1180"/>
      <c r="BSP17" s="1180"/>
      <c r="BSQ17" s="1180"/>
      <c r="BSR17" s="1180"/>
      <c r="BSS17" s="1180"/>
      <c r="BST17" s="1180"/>
      <c r="BSU17" s="1180"/>
      <c r="BSV17" s="1180"/>
      <c r="BSW17" s="1180"/>
      <c r="BSX17" s="1180"/>
      <c r="BSY17" s="1180"/>
      <c r="BSZ17" s="1180"/>
      <c r="BTA17" s="1180"/>
      <c r="BTB17" s="1180"/>
      <c r="BTC17" s="1180"/>
      <c r="BTD17" s="1180"/>
      <c r="BTE17" s="1180"/>
      <c r="BTF17" s="1180"/>
      <c r="BTG17" s="1180"/>
      <c r="BTH17" s="1180"/>
      <c r="BTI17" s="1180"/>
      <c r="BTJ17" s="1180"/>
      <c r="BTK17" s="1180"/>
      <c r="BTL17" s="1180"/>
      <c r="BTM17" s="1180"/>
      <c r="BTN17" s="1180"/>
      <c r="BTO17" s="1180"/>
      <c r="BTP17" s="1180"/>
      <c r="BTQ17" s="1180"/>
      <c r="BTR17" s="1180"/>
      <c r="BTS17" s="1180"/>
      <c r="BTT17" s="1180"/>
      <c r="BTU17" s="1180"/>
      <c r="BTV17" s="1180"/>
      <c r="BTW17" s="1180"/>
      <c r="BTX17" s="1180"/>
      <c r="BTY17" s="1180"/>
      <c r="BTZ17" s="1180"/>
      <c r="BUA17" s="1180"/>
      <c r="BUB17" s="1180"/>
      <c r="BUC17" s="1180"/>
      <c r="BUD17" s="1180"/>
      <c r="BUE17" s="1180"/>
      <c r="BUF17" s="1180"/>
      <c r="BUG17" s="1180"/>
      <c r="BUH17" s="1180"/>
      <c r="BUI17" s="1180"/>
      <c r="BUJ17" s="1180"/>
      <c r="BUK17" s="1180"/>
      <c r="BUL17" s="1180"/>
      <c r="BUM17" s="1180"/>
      <c r="BUN17" s="1180"/>
      <c r="BUO17" s="1180"/>
      <c r="BUP17" s="1180"/>
      <c r="BUQ17" s="1180"/>
      <c r="BUR17" s="1180"/>
      <c r="BUS17" s="1180"/>
      <c r="BUT17" s="1180"/>
      <c r="BUU17" s="1180"/>
      <c r="BUV17" s="1180"/>
      <c r="BUW17" s="1180"/>
      <c r="BUX17" s="1180"/>
      <c r="BUY17" s="1180"/>
      <c r="BUZ17" s="1180"/>
      <c r="BVA17" s="1180"/>
      <c r="BVB17" s="1180"/>
      <c r="BVC17" s="1180"/>
      <c r="BVD17" s="1180"/>
      <c r="BVE17" s="1180"/>
      <c r="BVF17" s="1180"/>
      <c r="BVG17" s="1180"/>
      <c r="BVH17" s="1180"/>
      <c r="BVI17" s="1180"/>
      <c r="BVJ17" s="1180"/>
      <c r="BVK17" s="1180"/>
      <c r="BVL17" s="1180"/>
      <c r="BVM17" s="1180"/>
      <c r="BVN17" s="1180"/>
      <c r="BVO17" s="1180"/>
      <c r="BVP17" s="1180"/>
      <c r="BVQ17" s="1180"/>
      <c r="BVR17" s="1180"/>
      <c r="BVS17" s="1180"/>
      <c r="BVT17" s="1180"/>
      <c r="BVU17" s="1180"/>
      <c r="BVV17" s="1180"/>
      <c r="BVW17" s="1180"/>
      <c r="BVX17" s="1180"/>
      <c r="BVY17" s="1180"/>
      <c r="BVZ17" s="1180"/>
      <c r="BWA17" s="1180"/>
      <c r="BWB17" s="1180"/>
      <c r="BWC17" s="1180"/>
      <c r="BWD17" s="1180"/>
      <c r="BWE17" s="1180"/>
      <c r="BWF17" s="1180"/>
      <c r="BWG17" s="1180"/>
      <c r="BWH17" s="1180"/>
      <c r="BWI17" s="1180"/>
      <c r="BWJ17" s="1180"/>
      <c r="BWK17" s="1180"/>
      <c r="BWL17" s="1180"/>
      <c r="BWM17" s="1180"/>
      <c r="BWN17" s="1180"/>
      <c r="BWO17" s="1180"/>
      <c r="BWP17" s="1180"/>
      <c r="BWQ17" s="1180"/>
      <c r="BWR17" s="1180"/>
      <c r="BWS17" s="1180"/>
      <c r="BWT17" s="1180"/>
      <c r="BWU17" s="1180"/>
      <c r="BWV17" s="1180"/>
      <c r="BWW17" s="1180"/>
      <c r="BWX17" s="1180"/>
      <c r="BWY17" s="1180"/>
      <c r="BWZ17" s="1180"/>
      <c r="BXA17" s="1180"/>
      <c r="BXB17" s="1180"/>
      <c r="BXC17" s="1180"/>
      <c r="BXD17" s="1180"/>
      <c r="BXE17" s="1180"/>
      <c r="BXF17" s="1180"/>
      <c r="BXG17" s="1180"/>
      <c r="BXH17" s="1180"/>
      <c r="BXI17" s="1180"/>
      <c r="BXJ17" s="1180"/>
      <c r="BXK17" s="1180"/>
      <c r="BXL17" s="1180"/>
      <c r="BXM17" s="1180"/>
      <c r="BXN17" s="1180"/>
      <c r="BXO17" s="1180"/>
      <c r="BXP17" s="1180"/>
      <c r="BXQ17" s="1180"/>
      <c r="BXR17" s="1180"/>
      <c r="BXS17" s="1180"/>
      <c r="BXT17" s="1180"/>
      <c r="BXU17" s="1180"/>
      <c r="BXV17" s="1180"/>
      <c r="BXW17" s="1180"/>
      <c r="BXX17" s="1180"/>
      <c r="BXY17" s="1180"/>
      <c r="BXZ17" s="1180"/>
      <c r="BYA17" s="1180"/>
      <c r="BYB17" s="1180"/>
      <c r="BYC17" s="1180"/>
      <c r="BYD17" s="1180"/>
      <c r="BYE17" s="1180"/>
      <c r="BYF17" s="1180"/>
      <c r="BYG17" s="1180"/>
      <c r="BYH17" s="1180"/>
      <c r="BYI17" s="1180"/>
      <c r="BYJ17" s="1180"/>
      <c r="BYK17" s="1180"/>
      <c r="BYL17" s="1180"/>
      <c r="BYM17" s="1180"/>
      <c r="BYN17" s="1180"/>
      <c r="BYO17" s="1180"/>
      <c r="BYP17" s="1180"/>
      <c r="BYQ17" s="1180"/>
      <c r="BYR17" s="1180"/>
      <c r="BYS17" s="1180"/>
      <c r="BYT17" s="1180"/>
      <c r="BYU17" s="1180"/>
      <c r="BYV17" s="1180"/>
      <c r="BYW17" s="1180"/>
      <c r="BYX17" s="1180"/>
      <c r="BYY17" s="1180"/>
      <c r="BYZ17" s="1180"/>
      <c r="BZA17" s="1180"/>
      <c r="BZB17" s="1180"/>
      <c r="BZC17" s="1180"/>
      <c r="BZD17" s="1180"/>
      <c r="BZE17" s="1180"/>
      <c r="BZF17" s="1180"/>
      <c r="BZG17" s="1180"/>
      <c r="BZH17" s="1180"/>
      <c r="BZI17" s="1180"/>
      <c r="BZJ17" s="1180"/>
      <c r="BZK17" s="1180"/>
      <c r="BZL17" s="1180"/>
      <c r="BZM17" s="1180"/>
      <c r="BZN17" s="1180"/>
      <c r="BZO17" s="1180"/>
      <c r="BZP17" s="1180"/>
      <c r="BZQ17" s="1180"/>
      <c r="BZR17" s="1180"/>
      <c r="BZS17" s="1180"/>
      <c r="BZT17" s="1180"/>
      <c r="BZU17" s="1180"/>
      <c r="BZV17" s="1180"/>
      <c r="BZW17" s="1180"/>
      <c r="BZX17" s="1180"/>
      <c r="BZY17" s="1180"/>
      <c r="BZZ17" s="1180"/>
      <c r="CAA17" s="1180"/>
      <c r="CAB17" s="1180"/>
      <c r="CAC17" s="1180"/>
      <c r="CAD17" s="1180"/>
      <c r="CAE17" s="1180"/>
      <c r="CAF17" s="1180"/>
      <c r="CAG17" s="1180"/>
      <c r="CAH17" s="1180"/>
      <c r="CAI17" s="1180"/>
      <c r="CAJ17" s="1180"/>
      <c r="CAK17" s="1180"/>
      <c r="CAL17" s="1180"/>
      <c r="CAM17" s="1180"/>
      <c r="CAN17" s="1180"/>
      <c r="CAO17" s="1180"/>
      <c r="CAP17" s="1180"/>
      <c r="CAQ17" s="1180"/>
      <c r="CAR17" s="1180"/>
      <c r="CAS17" s="1180"/>
      <c r="CAT17" s="1180"/>
      <c r="CAU17" s="1180"/>
      <c r="CAV17" s="1180"/>
      <c r="CAW17" s="1180"/>
      <c r="CAX17" s="1180"/>
      <c r="CAY17" s="1180"/>
      <c r="CAZ17" s="1180"/>
      <c r="CBA17" s="1180"/>
      <c r="CBB17" s="1180"/>
      <c r="CBC17" s="1180"/>
      <c r="CBD17" s="1180"/>
      <c r="CBE17" s="1180"/>
      <c r="CBF17" s="1180"/>
      <c r="CBG17" s="1180"/>
      <c r="CBH17" s="1180"/>
      <c r="CBI17" s="1180"/>
      <c r="CBJ17" s="1180"/>
      <c r="CBK17" s="1180"/>
      <c r="CBL17" s="1180"/>
      <c r="CBM17" s="1180"/>
      <c r="CBN17" s="1180"/>
      <c r="CBO17" s="1180"/>
      <c r="CBP17" s="1180"/>
      <c r="CBQ17" s="1180"/>
      <c r="CBR17" s="1180"/>
      <c r="CBS17" s="1180"/>
      <c r="CBT17" s="1180"/>
      <c r="CBU17" s="1180"/>
      <c r="CBV17" s="1180"/>
      <c r="CBW17" s="1180"/>
      <c r="CBX17" s="1180"/>
      <c r="CBY17" s="1180"/>
      <c r="CBZ17" s="1180"/>
      <c r="CCA17" s="1180"/>
      <c r="CCB17" s="1180"/>
      <c r="CCC17" s="1180"/>
      <c r="CCD17" s="1180"/>
      <c r="CCE17" s="1180"/>
      <c r="CCF17" s="1180"/>
      <c r="CCG17" s="1180"/>
      <c r="CCH17" s="1180"/>
      <c r="CCI17" s="1180"/>
      <c r="CCJ17" s="1180"/>
      <c r="CCK17" s="1180"/>
      <c r="CCL17" s="1180"/>
      <c r="CCM17" s="1180"/>
      <c r="CCN17" s="1180"/>
      <c r="CCO17" s="1180"/>
      <c r="CCP17" s="1180"/>
      <c r="CCQ17" s="1180"/>
      <c r="CCR17" s="1180"/>
      <c r="CCS17" s="1180"/>
      <c r="CCT17" s="1180"/>
      <c r="CCU17" s="1180"/>
      <c r="CCV17" s="1180"/>
      <c r="CCW17" s="1180"/>
      <c r="CCX17" s="1180"/>
      <c r="CCY17" s="1180"/>
      <c r="CCZ17" s="1180"/>
      <c r="CDA17" s="1180"/>
      <c r="CDB17" s="1180"/>
      <c r="CDC17" s="1180"/>
      <c r="CDD17" s="1180"/>
      <c r="CDE17" s="1180"/>
      <c r="CDF17" s="1180"/>
      <c r="CDG17" s="1180"/>
      <c r="CDH17" s="1180"/>
      <c r="CDI17" s="1180"/>
      <c r="CDJ17" s="1180"/>
      <c r="CDK17" s="1180"/>
      <c r="CDL17" s="1180"/>
      <c r="CDM17" s="1180"/>
      <c r="CDN17" s="1180"/>
      <c r="CDO17" s="1180"/>
      <c r="CDP17" s="1180"/>
      <c r="CDQ17" s="1180"/>
      <c r="CDR17" s="1180"/>
      <c r="CDS17" s="1180"/>
      <c r="CDT17" s="1180"/>
      <c r="CDU17" s="1180"/>
      <c r="CDV17" s="1180"/>
      <c r="CDW17" s="1180"/>
      <c r="CDX17" s="1180"/>
      <c r="CDY17" s="1180"/>
      <c r="CDZ17" s="1180"/>
      <c r="CEA17" s="1180"/>
      <c r="CEB17" s="1180"/>
      <c r="CEC17" s="1180"/>
      <c r="CED17" s="1180"/>
      <c r="CEE17" s="1180"/>
      <c r="CEF17" s="1180"/>
      <c r="CEG17" s="1180"/>
      <c r="CEH17" s="1180"/>
      <c r="CEI17" s="1180"/>
      <c r="CEJ17" s="1180"/>
      <c r="CEK17" s="1180"/>
      <c r="CEL17" s="1180"/>
      <c r="CEM17" s="1180"/>
      <c r="CEN17" s="1180"/>
      <c r="CEO17" s="1180"/>
      <c r="CEP17" s="1180"/>
      <c r="CEQ17" s="1180"/>
      <c r="CER17" s="1180"/>
      <c r="CES17" s="1180"/>
      <c r="CET17" s="1180"/>
      <c r="CEU17" s="1180"/>
      <c r="CEV17" s="1180"/>
      <c r="CEW17" s="1180"/>
      <c r="CEX17" s="1180"/>
      <c r="CEY17" s="1180"/>
      <c r="CEZ17" s="1180"/>
      <c r="CFA17" s="1180"/>
      <c r="CFB17" s="1180"/>
      <c r="CFC17" s="1180"/>
      <c r="CFD17" s="1180"/>
      <c r="CFE17" s="1180"/>
      <c r="CFF17" s="1180"/>
      <c r="CFG17" s="1180"/>
      <c r="CFH17" s="1180"/>
      <c r="CFI17" s="1180"/>
      <c r="CFJ17" s="1180"/>
      <c r="CFK17" s="1180"/>
      <c r="CFL17" s="1180"/>
      <c r="CFM17" s="1180"/>
      <c r="CFN17" s="1180"/>
      <c r="CFO17" s="1180"/>
      <c r="CFP17" s="1180"/>
      <c r="CFQ17" s="1180"/>
      <c r="CFR17" s="1180"/>
      <c r="CFS17" s="1180"/>
      <c r="CFT17" s="1180"/>
      <c r="CFU17" s="1180"/>
      <c r="CFV17" s="1180"/>
      <c r="CFW17" s="1180"/>
      <c r="CFX17" s="1180"/>
      <c r="CFY17" s="1180"/>
      <c r="CFZ17" s="1180"/>
      <c r="CGA17" s="1180"/>
      <c r="CGB17" s="1180"/>
      <c r="CGC17" s="1180"/>
      <c r="CGD17" s="1180"/>
      <c r="CGE17" s="1180"/>
      <c r="CGF17" s="1180"/>
      <c r="CGG17" s="1180"/>
      <c r="CGH17" s="1180"/>
      <c r="CGI17" s="1180"/>
      <c r="CGJ17" s="1180"/>
      <c r="CGK17" s="1180"/>
      <c r="CGL17" s="1180"/>
      <c r="CGM17" s="1180"/>
      <c r="CGN17" s="1180"/>
      <c r="CGO17" s="1180"/>
      <c r="CGP17" s="1180"/>
      <c r="CGQ17" s="1180"/>
      <c r="CGR17" s="1180"/>
      <c r="CGS17" s="1180"/>
      <c r="CGT17" s="1180"/>
      <c r="CGU17" s="1180"/>
      <c r="CGV17" s="1180"/>
      <c r="CGW17" s="1180"/>
      <c r="CGX17" s="1180"/>
      <c r="CGY17" s="1180"/>
      <c r="CGZ17" s="1180"/>
      <c r="CHA17" s="1180"/>
      <c r="CHB17" s="1180"/>
      <c r="CHC17" s="1180"/>
      <c r="CHD17" s="1180"/>
      <c r="CHE17" s="1180"/>
      <c r="CHF17" s="1180"/>
      <c r="CHG17" s="1180"/>
      <c r="CHH17" s="1180"/>
      <c r="CHI17" s="1180"/>
      <c r="CHJ17" s="1180"/>
      <c r="CHK17" s="1180"/>
      <c r="CHL17" s="1180"/>
      <c r="CHM17" s="1180"/>
      <c r="CHN17" s="1180"/>
      <c r="CHO17" s="1180"/>
      <c r="CHP17" s="1180"/>
      <c r="CHQ17" s="1180"/>
      <c r="CHR17" s="1180"/>
      <c r="CHS17" s="1180"/>
      <c r="CHT17" s="1180"/>
      <c r="CHU17" s="1180"/>
      <c r="CHV17" s="1180"/>
      <c r="CHW17" s="1180"/>
      <c r="CHX17" s="1180"/>
      <c r="CHY17" s="1180"/>
      <c r="CHZ17" s="1180"/>
      <c r="CIA17" s="1180"/>
      <c r="CIB17" s="1180"/>
      <c r="CIC17" s="1180"/>
      <c r="CID17" s="1180"/>
      <c r="CIE17" s="1180"/>
      <c r="CIF17" s="1180"/>
      <c r="CIG17" s="1180"/>
      <c r="CIH17" s="1180"/>
      <c r="CII17" s="1180"/>
      <c r="CIJ17" s="1180"/>
      <c r="CIK17" s="1180"/>
      <c r="CIL17" s="1180"/>
      <c r="CIM17" s="1180"/>
      <c r="CIN17" s="1180"/>
      <c r="CIO17" s="1180"/>
      <c r="CIP17" s="1180"/>
      <c r="CIQ17" s="1180"/>
      <c r="CIR17" s="1180"/>
      <c r="CIS17" s="1180"/>
      <c r="CIT17" s="1180"/>
      <c r="CIU17" s="1180"/>
      <c r="CIV17" s="1180"/>
      <c r="CIW17" s="1180"/>
      <c r="CIX17" s="1180"/>
      <c r="CIY17" s="1180"/>
      <c r="CIZ17" s="1180"/>
      <c r="CJA17" s="1180"/>
      <c r="CJB17" s="1180"/>
      <c r="CJC17" s="1180"/>
      <c r="CJD17" s="1180"/>
      <c r="CJE17" s="1180"/>
      <c r="CJF17" s="1180"/>
      <c r="CJG17" s="1180"/>
      <c r="CJH17" s="1180"/>
      <c r="CJI17" s="1180"/>
      <c r="CJJ17" s="1180"/>
      <c r="CJK17" s="1180"/>
      <c r="CJL17" s="1180"/>
      <c r="CJM17" s="1180"/>
      <c r="CJN17" s="1180"/>
      <c r="CJO17" s="1180"/>
      <c r="CJP17" s="1180"/>
      <c r="CJQ17" s="1180"/>
      <c r="CJR17" s="1180"/>
      <c r="CJS17" s="1180"/>
      <c r="CJT17" s="1180"/>
      <c r="CJU17" s="1180"/>
      <c r="CJV17" s="1180"/>
      <c r="CJW17" s="1180"/>
      <c r="CJX17" s="1180"/>
      <c r="CJY17" s="1180"/>
      <c r="CJZ17" s="1180"/>
      <c r="CKA17" s="1180"/>
      <c r="CKB17" s="1180"/>
      <c r="CKC17" s="1180"/>
      <c r="CKD17" s="1180"/>
      <c r="CKE17" s="1180"/>
      <c r="CKF17" s="1180"/>
      <c r="CKG17" s="1180"/>
      <c r="CKH17" s="1180"/>
      <c r="CKI17" s="1180"/>
      <c r="CKJ17" s="1180"/>
      <c r="CKK17" s="1180"/>
      <c r="CKL17" s="1180"/>
      <c r="CKM17" s="1180"/>
      <c r="CKN17" s="1180"/>
      <c r="CKO17" s="1180"/>
      <c r="CKP17" s="1180"/>
      <c r="CKQ17" s="1180"/>
      <c r="CKR17" s="1180"/>
      <c r="CKS17" s="1180"/>
      <c r="CKT17" s="1180"/>
      <c r="CKU17" s="1180"/>
      <c r="CKV17" s="1180"/>
      <c r="CKW17" s="1180"/>
      <c r="CKX17" s="1180"/>
      <c r="CKY17" s="1180"/>
      <c r="CKZ17" s="1180"/>
      <c r="CLA17" s="1180"/>
      <c r="CLB17" s="1180"/>
      <c r="CLC17" s="1180"/>
      <c r="CLD17" s="1180"/>
      <c r="CLE17" s="1180"/>
      <c r="CLF17" s="1180"/>
      <c r="CLG17" s="1180"/>
      <c r="CLH17" s="1180"/>
      <c r="CLI17" s="1180"/>
      <c r="CLJ17" s="1180"/>
      <c r="CLK17" s="1180"/>
      <c r="CLL17" s="1180"/>
      <c r="CLM17" s="1180"/>
      <c r="CLN17" s="1180"/>
      <c r="CLO17" s="1180"/>
      <c r="CLP17" s="1180"/>
      <c r="CLQ17" s="1180"/>
      <c r="CLR17" s="1180"/>
      <c r="CLS17" s="1180"/>
      <c r="CLT17" s="1180"/>
      <c r="CLU17" s="1180"/>
      <c r="CLV17" s="1180"/>
      <c r="CLW17" s="1180"/>
      <c r="CLX17" s="1180"/>
      <c r="CLY17" s="1180"/>
      <c r="CLZ17" s="1180"/>
      <c r="CMA17" s="1180"/>
      <c r="CMB17" s="1180"/>
      <c r="CMC17" s="1180"/>
      <c r="CMD17" s="1180"/>
      <c r="CME17" s="1180"/>
      <c r="CMF17" s="1180"/>
      <c r="CMG17" s="1180"/>
      <c r="CMH17" s="1180"/>
      <c r="CMI17" s="1180"/>
      <c r="CMJ17" s="1180"/>
      <c r="CMK17" s="1180"/>
      <c r="CML17" s="1180"/>
      <c r="CMM17" s="1180"/>
      <c r="CMN17" s="1180"/>
      <c r="CMO17" s="1180"/>
      <c r="CMP17" s="1180"/>
      <c r="CMQ17" s="1180"/>
      <c r="CMR17" s="1180"/>
      <c r="CMS17" s="1180"/>
      <c r="CMT17" s="1180"/>
      <c r="CMU17" s="1180"/>
      <c r="CMV17" s="1180"/>
      <c r="CMW17" s="1180"/>
      <c r="CMX17" s="1180"/>
      <c r="CMY17" s="1180"/>
      <c r="CMZ17" s="1180"/>
      <c r="CNA17" s="1180"/>
      <c r="CNB17" s="1180"/>
      <c r="CNC17" s="1180"/>
      <c r="CND17" s="1180"/>
      <c r="CNE17" s="1180"/>
      <c r="CNF17" s="1180"/>
      <c r="CNG17" s="1180"/>
      <c r="CNH17" s="1180"/>
      <c r="CNI17" s="1180"/>
      <c r="CNJ17" s="1180"/>
      <c r="CNK17" s="1180"/>
      <c r="CNL17" s="1180"/>
      <c r="CNM17" s="1180"/>
      <c r="CNN17" s="1180"/>
      <c r="CNO17" s="1180"/>
      <c r="CNP17" s="1180"/>
      <c r="CNQ17" s="1180"/>
      <c r="CNR17" s="1180"/>
      <c r="CNS17" s="1180"/>
      <c r="CNT17" s="1180"/>
      <c r="CNU17" s="1180"/>
      <c r="CNV17" s="1180"/>
      <c r="CNW17" s="1180"/>
      <c r="CNX17" s="1180"/>
      <c r="CNY17" s="1180"/>
      <c r="CNZ17" s="1180"/>
      <c r="COA17" s="1180"/>
      <c r="COB17" s="1180"/>
      <c r="COC17" s="1180"/>
      <c r="COD17" s="1180"/>
      <c r="COE17" s="1180"/>
      <c r="COF17" s="1180"/>
      <c r="COG17" s="1180"/>
      <c r="COH17" s="1180"/>
      <c r="COI17" s="1180"/>
      <c r="COJ17" s="1180"/>
      <c r="COK17" s="1180"/>
      <c r="COL17" s="1180"/>
      <c r="COM17" s="1180"/>
      <c r="CON17" s="1180"/>
      <c r="COO17" s="1180"/>
      <c r="COP17" s="1180"/>
      <c r="COQ17" s="1180"/>
      <c r="COR17" s="1180"/>
      <c r="COS17" s="1180"/>
      <c r="COT17" s="1180"/>
      <c r="COU17" s="1180"/>
      <c r="COV17" s="1180"/>
      <c r="COW17" s="1180"/>
      <c r="COX17" s="1180"/>
      <c r="COY17" s="1180"/>
      <c r="COZ17" s="1180"/>
      <c r="CPA17" s="1180"/>
      <c r="CPB17" s="1180"/>
      <c r="CPC17" s="1180"/>
      <c r="CPD17" s="1180"/>
      <c r="CPE17" s="1180"/>
      <c r="CPF17" s="1180"/>
      <c r="CPG17" s="1180"/>
      <c r="CPH17" s="1180"/>
      <c r="CPI17" s="1180"/>
      <c r="CPJ17" s="1180"/>
      <c r="CPK17" s="1180"/>
      <c r="CPL17" s="1180"/>
      <c r="CPM17" s="1180"/>
      <c r="CPN17" s="1180"/>
      <c r="CPO17" s="1180"/>
      <c r="CPP17" s="1180"/>
      <c r="CPQ17" s="1180"/>
      <c r="CPR17" s="1180"/>
      <c r="CPS17" s="1180"/>
      <c r="CPT17" s="1180"/>
      <c r="CPU17" s="1180"/>
      <c r="CPV17" s="1180"/>
      <c r="CPW17" s="1180"/>
      <c r="CPX17" s="1180"/>
      <c r="CPY17" s="1180"/>
      <c r="CPZ17" s="1180"/>
      <c r="CQA17" s="1180"/>
      <c r="CQB17" s="1180"/>
      <c r="CQC17" s="1180"/>
      <c r="CQD17" s="1180"/>
      <c r="CQE17" s="1180"/>
      <c r="CQF17" s="1180"/>
      <c r="CQG17" s="1180"/>
      <c r="CQH17" s="1180"/>
      <c r="CQI17" s="1180"/>
      <c r="CQJ17" s="1180"/>
      <c r="CQK17" s="1180"/>
      <c r="CQL17" s="1180"/>
      <c r="CQM17" s="1180"/>
      <c r="CQN17" s="1180"/>
      <c r="CQO17" s="1180"/>
      <c r="CQP17" s="1180"/>
      <c r="CQQ17" s="1180"/>
      <c r="CQR17" s="1180"/>
      <c r="CQS17" s="1180"/>
      <c r="CQT17" s="1180"/>
      <c r="CQU17" s="1180"/>
      <c r="CQV17" s="1180"/>
      <c r="CQW17" s="1180"/>
      <c r="CQX17" s="1180"/>
      <c r="CQY17" s="1180"/>
      <c r="CQZ17" s="1180"/>
      <c r="CRA17" s="1180"/>
      <c r="CRB17" s="1180"/>
      <c r="CRC17" s="1180"/>
      <c r="CRD17" s="1180"/>
      <c r="CRE17" s="1180"/>
      <c r="CRF17" s="1180"/>
      <c r="CRG17" s="1180"/>
      <c r="CRH17" s="1180"/>
      <c r="CRI17" s="1180"/>
      <c r="CRJ17" s="1180"/>
      <c r="CRK17" s="1180"/>
      <c r="CRL17" s="1180"/>
      <c r="CRM17" s="1180"/>
      <c r="CRN17" s="1180"/>
      <c r="CRO17" s="1180"/>
      <c r="CRP17" s="1180"/>
      <c r="CRQ17" s="1180"/>
      <c r="CRR17" s="1180"/>
      <c r="CRS17" s="1180"/>
      <c r="CRT17" s="1180"/>
      <c r="CRU17" s="1180"/>
      <c r="CRV17" s="1180"/>
      <c r="CRW17" s="1180"/>
      <c r="CRX17" s="1180"/>
      <c r="CRY17" s="1180"/>
      <c r="CRZ17" s="1180"/>
      <c r="CSA17" s="1180"/>
      <c r="CSB17" s="1180"/>
      <c r="CSC17" s="1180"/>
      <c r="CSD17" s="1180"/>
      <c r="CSE17" s="1180"/>
      <c r="CSF17" s="1180"/>
      <c r="CSG17" s="1180"/>
      <c r="CSH17" s="1180"/>
      <c r="CSI17" s="1180"/>
      <c r="CSJ17" s="1180"/>
      <c r="CSK17" s="1180"/>
      <c r="CSL17" s="1180"/>
      <c r="CSM17" s="1180"/>
      <c r="CSN17" s="1180"/>
      <c r="CSO17" s="1180"/>
      <c r="CSP17" s="1180"/>
      <c r="CSQ17" s="1180"/>
      <c r="CSR17" s="1180"/>
      <c r="CSS17" s="1180"/>
      <c r="CST17" s="1180"/>
      <c r="CSU17" s="1180"/>
      <c r="CSV17" s="1180"/>
      <c r="CSW17" s="1180"/>
      <c r="CSX17" s="1180"/>
      <c r="CSY17" s="1180"/>
      <c r="CSZ17" s="1180"/>
      <c r="CTA17" s="1180"/>
      <c r="CTB17" s="1180"/>
      <c r="CTC17" s="1180"/>
      <c r="CTD17" s="1180"/>
      <c r="CTE17" s="1180"/>
      <c r="CTF17" s="1180"/>
      <c r="CTG17" s="1180"/>
      <c r="CTH17" s="1180"/>
      <c r="CTI17" s="1180"/>
      <c r="CTJ17" s="1180"/>
      <c r="CTK17" s="1180"/>
      <c r="CTL17" s="1180"/>
      <c r="CTM17" s="1180"/>
      <c r="CTN17" s="1180"/>
      <c r="CTO17" s="1180"/>
      <c r="CTP17" s="1180"/>
      <c r="CTQ17" s="1180"/>
      <c r="CTR17" s="1180"/>
      <c r="CTS17" s="1180"/>
      <c r="CTT17" s="1180"/>
      <c r="CTU17" s="1180"/>
      <c r="CTV17" s="1180"/>
      <c r="CTW17" s="1180"/>
      <c r="CTX17" s="1180"/>
      <c r="CTY17" s="1180"/>
      <c r="CTZ17" s="1180"/>
      <c r="CUA17" s="1180"/>
      <c r="CUB17" s="1180"/>
      <c r="CUC17" s="1180"/>
      <c r="CUD17" s="1180"/>
      <c r="CUE17" s="1180"/>
      <c r="CUF17" s="1180"/>
      <c r="CUG17" s="1180"/>
      <c r="CUH17" s="1180"/>
      <c r="CUI17" s="1180"/>
      <c r="CUJ17" s="1180"/>
      <c r="CUK17" s="1180"/>
      <c r="CUL17" s="1180"/>
      <c r="CUM17" s="1180"/>
      <c r="CUN17" s="1180"/>
      <c r="CUO17" s="1180"/>
      <c r="CUP17" s="1180"/>
      <c r="CUQ17" s="1180"/>
      <c r="CUR17" s="1180"/>
      <c r="CUS17" s="1180"/>
      <c r="CUT17" s="1180"/>
      <c r="CUU17" s="1180"/>
      <c r="CUV17" s="1180"/>
      <c r="CUW17" s="1180"/>
      <c r="CUX17" s="1180"/>
      <c r="CUY17" s="1180"/>
      <c r="CUZ17" s="1180"/>
      <c r="CVA17" s="1180"/>
      <c r="CVB17" s="1180"/>
      <c r="CVC17" s="1180"/>
      <c r="CVD17" s="1180"/>
      <c r="CVE17" s="1180"/>
      <c r="CVF17" s="1180"/>
      <c r="CVG17" s="1180"/>
      <c r="CVH17" s="1180"/>
      <c r="CVI17" s="1180"/>
      <c r="CVJ17" s="1180"/>
      <c r="CVK17" s="1180"/>
      <c r="CVL17" s="1180"/>
      <c r="CVM17" s="1180"/>
      <c r="CVN17" s="1180"/>
      <c r="CVO17" s="1180"/>
      <c r="CVP17" s="1180"/>
      <c r="CVQ17" s="1180"/>
      <c r="CVR17" s="1180"/>
      <c r="CVS17" s="1180"/>
      <c r="CVT17" s="1180"/>
      <c r="CVU17" s="1180"/>
      <c r="CVV17" s="1180"/>
      <c r="CVW17" s="1180"/>
      <c r="CVX17" s="1180"/>
      <c r="CVY17" s="1180"/>
      <c r="CVZ17" s="1180"/>
      <c r="CWA17" s="1180"/>
      <c r="CWB17" s="1180"/>
      <c r="CWC17" s="1180"/>
      <c r="CWD17" s="1180"/>
      <c r="CWE17" s="1180"/>
      <c r="CWF17" s="1180"/>
      <c r="CWG17" s="1180"/>
      <c r="CWH17" s="1180"/>
      <c r="CWI17" s="1180"/>
      <c r="CWJ17" s="1180"/>
      <c r="CWK17" s="1180"/>
      <c r="CWL17" s="1180"/>
      <c r="CWM17" s="1180"/>
      <c r="CWN17" s="1180"/>
      <c r="CWO17" s="1180"/>
      <c r="CWP17" s="1180"/>
      <c r="CWQ17" s="1180"/>
      <c r="CWR17" s="1180"/>
      <c r="CWS17" s="1180"/>
      <c r="CWT17" s="1180"/>
      <c r="CWU17" s="1180"/>
      <c r="CWV17" s="1180"/>
      <c r="CWW17" s="1180"/>
      <c r="CWX17" s="1180"/>
      <c r="CWY17" s="1180"/>
      <c r="CWZ17" s="1180"/>
      <c r="CXA17" s="1180"/>
      <c r="CXB17" s="1180"/>
      <c r="CXC17" s="1180"/>
      <c r="CXD17" s="1180"/>
      <c r="CXE17" s="1180"/>
      <c r="CXF17" s="1180"/>
      <c r="CXG17" s="1180"/>
      <c r="CXH17" s="1180"/>
      <c r="CXI17" s="1180"/>
      <c r="CXJ17" s="1180"/>
      <c r="CXK17" s="1180"/>
      <c r="CXL17" s="1180"/>
      <c r="CXM17" s="1180"/>
      <c r="CXN17" s="1180"/>
      <c r="CXO17" s="1180"/>
      <c r="CXP17" s="1180"/>
      <c r="CXQ17" s="1180"/>
      <c r="CXR17" s="1180"/>
      <c r="CXS17" s="1180"/>
      <c r="CXT17" s="1180"/>
      <c r="CXU17" s="1180"/>
      <c r="CXV17" s="1180"/>
      <c r="CXW17" s="1180"/>
      <c r="CXX17" s="1180"/>
      <c r="CXY17" s="1180"/>
      <c r="CXZ17" s="1180"/>
      <c r="CYA17" s="1180"/>
      <c r="CYB17" s="1180"/>
      <c r="CYC17" s="1180"/>
      <c r="CYD17" s="1180"/>
      <c r="CYE17" s="1180"/>
      <c r="CYF17" s="1180"/>
      <c r="CYG17" s="1180"/>
      <c r="CYH17" s="1180"/>
      <c r="CYI17" s="1180"/>
      <c r="CYJ17" s="1180"/>
      <c r="CYK17" s="1180"/>
      <c r="CYL17" s="1180"/>
      <c r="CYM17" s="1180"/>
      <c r="CYN17" s="1180"/>
      <c r="CYO17" s="1180"/>
      <c r="CYP17" s="1180"/>
      <c r="CYQ17" s="1180"/>
      <c r="CYR17" s="1180"/>
      <c r="CYS17" s="1180"/>
      <c r="CYT17" s="1180"/>
      <c r="CYU17" s="1180"/>
      <c r="CYV17" s="1180"/>
      <c r="CYW17" s="1180"/>
      <c r="CYX17" s="1180"/>
      <c r="CYY17" s="1180"/>
      <c r="CYZ17" s="1180"/>
      <c r="CZA17" s="1180"/>
      <c r="CZB17" s="1180"/>
      <c r="CZC17" s="1180"/>
      <c r="CZD17" s="1180"/>
      <c r="CZE17" s="1180"/>
      <c r="CZF17" s="1180"/>
      <c r="CZG17" s="1180"/>
      <c r="CZH17" s="1180"/>
      <c r="CZI17" s="1180"/>
      <c r="CZJ17" s="1180"/>
      <c r="CZK17" s="1180"/>
      <c r="CZL17" s="1180"/>
      <c r="CZM17" s="1180"/>
      <c r="CZN17" s="1180"/>
      <c r="CZO17" s="1180"/>
      <c r="CZP17" s="1180"/>
      <c r="CZQ17" s="1180"/>
      <c r="CZR17" s="1180"/>
      <c r="CZS17" s="1180"/>
      <c r="CZT17" s="1180"/>
      <c r="CZU17" s="1180"/>
      <c r="CZV17" s="1180"/>
      <c r="CZW17" s="1180"/>
      <c r="CZX17" s="1180"/>
      <c r="CZY17" s="1180"/>
      <c r="CZZ17" s="1180"/>
      <c r="DAA17" s="1180"/>
      <c r="DAB17" s="1180"/>
      <c r="DAC17" s="1180"/>
      <c r="DAD17" s="1180"/>
      <c r="DAE17" s="1180"/>
      <c r="DAF17" s="1180"/>
      <c r="DAG17" s="1180"/>
      <c r="DAH17" s="1180"/>
      <c r="DAI17" s="1180"/>
      <c r="DAJ17" s="1180"/>
      <c r="DAK17" s="1180"/>
      <c r="DAL17" s="1180"/>
      <c r="DAM17" s="1180"/>
      <c r="DAN17" s="1180"/>
      <c r="DAO17" s="1180"/>
      <c r="DAP17" s="1180"/>
      <c r="DAQ17" s="1180"/>
      <c r="DAR17" s="1180"/>
      <c r="DAS17" s="1180"/>
      <c r="DAT17" s="1180"/>
      <c r="DAU17" s="1180"/>
      <c r="DAV17" s="1180"/>
      <c r="DAW17" s="1180"/>
      <c r="DAX17" s="1180"/>
      <c r="DAY17" s="1180"/>
      <c r="DAZ17" s="1180"/>
      <c r="DBA17" s="1180"/>
      <c r="DBB17" s="1180"/>
      <c r="DBC17" s="1180"/>
      <c r="DBD17" s="1180"/>
      <c r="DBE17" s="1180"/>
      <c r="DBF17" s="1180"/>
      <c r="DBG17" s="1180"/>
      <c r="DBH17" s="1180"/>
      <c r="DBI17" s="1180"/>
      <c r="DBJ17" s="1180"/>
      <c r="DBK17" s="1180"/>
      <c r="DBL17" s="1180"/>
      <c r="DBM17" s="1180"/>
      <c r="DBN17" s="1180"/>
      <c r="DBO17" s="1180"/>
      <c r="DBP17" s="1180"/>
      <c r="DBQ17" s="1180"/>
      <c r="DBR17" s="1180"/>
      <c r="DBS17" s="1180"/>
      <c r="DBT17" s="1180"/>
      <c r="DBU17" s="1180"/>
      <c r="DBV17" s="1180"/>
      <c r="DBW17" s="1180"/>
      <c r="DBX17" s="1180"/>
      <c r="DBY17" s="1180"/>
      <c r="DBZ17" s="1180"/>
      <c r="DCA17" s="1180"/>
      <c r="DCB17" s="1180"/>
      <c r="DCC17" s="1180"/>
      <c r="DCD17" s="1180"/>
      <c r="DCE17" s="1180"/>
      <c r="DCF17" s="1180"/>
      <c r="DCG17" s="1180"/>
      <c r="DCH17" s="1180"/>
      <c r="DCI17" s="1180"/>
      <c r="DCJ17" s="1180"/>
      <c r="DCK17" s="1180"/>
      <c r="DCL17" s="1180"/>
      <c r="DCM17" s="1180"/>
      <c r="DCN17" s="1180"/>
      <c r="DCO17" s="1180"/>
      <c r="DCP17" s="1180"/>
      <c r="DCQ17" s="1180"/>
      <c r="DCR17" s="1180"/>
      <c r="DCS17" s="1180"/>
      <c r="DCT17" s="1180"/>
      <c r="DCU17" s="1180"/>
      <c r="DCV17" s="1180"/>
      <c r="DCW17" s="1180"/>
      <c r="DCX17" s="1180"/>
      <c r="DCY17" s="1180"/>
      <c r="DCZ17" s="1180"/>
      <c r="DDA17" s="1180"/>
      <c r="DDB17" s="1180"/>
      <c r="DDC17" s="1180"/>
      <c r="DDD17" s="1180"/>
      <c r="DDE17" s="1180"/>
      <c r="DDF17" s="1180"/>
      <c r="DDG17" s="1180"/>
      <c r="DDH17" s="1180"/>
      <c r="DDI17" s="1180"/>
      <c r="DDJ17" s="1180"/>
      <c r="DDK17" s="1180"/>
      <c r="DDL17" s="1180"/>
      <c r="DDM17" s="1180"/>
      <c r="DDN17" s="1180"/>
      <c r="DDO17" s="1180"/>
      <c r="DDP17" s="1180"/>
      <c r="DDQ17" s="1180"/>
      <c r="DDR17" s="1180"/>
      <c r="DDS17" s="1180"/>
      <c r="DDT17" s="1180"/>
      <c r="DDU17" s="1180"/>
      <c r="DDV17" s="1180"/>
      <c r="DDW17" s="1180"/>
      <c r="DDX17" s="1180"/>
      <c r="DDY17" s="1180"/>
      <c r="DDZ17" s="1180"/>
      <c r="DEA17" s="1180"/>
      <c r="DEB17" s="1180"/>
      <c r="DEC17" s="1180"/>
      <c r="DED17" s="1180"/>
      <c r="DEE17" s="1180"/>
      <c r="DEF17" s="1180"/>
      <c r="DEG17" s="1180"/>
      <c r="DEH17" s="1180"/>
      <c r="DEI17" s="1180"/>
      <c r="DEJ17" s="1180"/>
      <c r="DEK17" s="1180"/>
      <c r="DEL17" s="1180"/>
      <c r="DEM17" s="1180"/>
      <c r="DEN17" s="1180"/>
      <c r="DEO17" s="1180"/>
      <c r="DEP17" s="1180"/>
      <c r="DEQ17" s="1180"/>
      <c r="DER17" s="1180"/>
      <c r="DES17" s="1180"/>
      <c r="DET17" s="1180"/>
      <c r="DEU17" s="1180"/>
      <c r="DEV17" s="1180"/>
      <c r="DEW17" s="1180"/>
      <c r="DEX17" s="1180"/>
      <c r="DEY17" s="1180"/>
      <c r="DEZ17" s="1180"/>
      <c r="DFA17" s="1180"/>
      <c r="DFB17" s="1180"/>
      <c r="DFC17" s="1180"/>
      <c r="DFD17" s="1180"/>
      <c r="DFE17" s="1180"/>
      <c r="DFF17" s="1180"/>
      <c r="DFG17" s="1180"/>
      <c r="DFH17" s="1180"/>
      <c r="DFI17" s="1180"/>
      <c r="DFJ17" s="1180"/>
      <c r="DFK17" s="1180"/>
      <c r="DFL17" s="1180"/>
      <c r="DFM17" s="1180"/>
      <c r="DFN17" s="1180"/>
      <c r="DFO17" s="1180"/>
      <c r="DFP17" s="1180"/>
      <c r="DFQ17" s="1180"/>
      <c r="DFR17" s="1180"/>
      <c r="DFS17" s="1180"/>
      <c r="DFT17" s="1180"/>
      <c r="DFU17" s="1180"/>
      <c r="DFV17" s="1180"/>
      <c r="DFW17" s="1180"/>
      <c r="DFX17" s="1180"/>
      <c r="DFY17" s="1180"/>
      <c r="DFZ17" s="1180"/>
      <c r="DGA17" s="1180"/>
      <c r="DGB17" s="1180"/>
      <c r="DGC17" s="1180"/>
      <c r="DGD17" s="1180"/>
      <c r="DGE17" s="1180"/>
      <c r="DGF17" s="1180"/>
      <c r="DGG17" s="1180"/>
      <c r="DGH17" s="1180"/>
      <c r="DGI17" s="1180"/>
      <c r="DGJ17" s="1180"/>
      <c r="DGK17" s="1180"/>
      <c r="DGL17" s="1180"/>
      <c r="DGM17" s="1180"/>
      <c r="DGN17" s="1180"/>
      <c r="DGO17" s="1180"/>
      <c r="DGP17" s="1180"/>
      <c r="DGQ17" s="1180"/>
      <c r="DGR17" s="1180"/>
      <c r="DGS17" s="1180"/>
      <c r="DGT17" s="1180"/>
      <c r="DGU17" s="1180"/>
      <c r="DGV17" s="1180"/>
      <c r="DGW17" s="1180"/>
      <c r="DGX17" s="1180"/>
      <c r="DGY17" s="1180"/>
      <c r="DGZ17" s="1180"/>
      <c r="DHA17" s="1180"/>
      <c r="DHB17" s="1180"/>
      <c r="DHC17" s="1180"/>
      <c r="DHD17" s="1180"/>
      <c r="DHE17" s="1180"/>
      <c r="DHF17" s="1180"/>
      <c r="DHG17" s="1180"/>
      <c r="DHH17" s="1180"/>
      <c r="DHI17" s="1180"/>
      <c r="DHJ17" s="1180"/>
      <c r="DHK17" s="1180"/>
      <c r="DHL17" s="1180"/>
      <c r="DHM17" s="1180"/>
      <c r="DHN17" s="1180"/>
      <c r="DHO17" s="1180"/>
      <c r="DHP17" s="1180"/>
      <c r="DHQ17" s="1180"/>
      <c r="DHR17" s="1180"/>
      <c r="DHS17" s="1180"/>
      <c r="DHT17" s="1180"/>
      <c r="DHU17" s="1180"/>
      <c r="DHV17" s="1180"/>
      <c r="DHW17" s="1180"/>
      <c r="DHX17" s="1180"/>
      <c r="DHY17" s="1180"/>
      <c r="DHZ17" s="1180"/>
      <c r="DIA17" s="1180"/>
      <c r="DIB17" s="1180"/>
      <c r="DIC17" s="1180"/>
      <c r="DID17" s="1180"/>
      <c r="DIE17" s="1180"/>
      <c r="DIF17" s="1180"/>
      <c r="DIG17" s="1180"/>
      <c r="DIH17" s="1180"/>
      <c r="DII17" s="1180"/>
      <c r="DIJ17" s="1180"/>
      <c r="DIK17" s="1180"/>
      <c r="DIL17" s="1180"/>
      <c r="DIM17" s="1180"/>
      <c r="DIN17" s="1180"/>
      <c r="DIO17" s="1180"/>
      <c r="DIP17" s="1180"/>
      <c r="DIQ17" s="1180"/>
      <c r="DIR17" s="1180"/>
      <c r="DIS17" s="1180"/>
      <c r="DIT17" s="1180"/>
      <c r="DIU17" s="1180"/>
      <c r="DIV17" s="1180"/>
      <c r="DIW17" s="1180"/>
      <c r="DIX17" s="1180"/>
      <c r="DIY17" s="1180"/>
      <c r="DIZ17" s="1180"/>
      <c r="DJA17" s="1180"/>
      <c r="DJB17" s="1180"/>
      <c r="DJC17" s="1180"/>
      <c r="DJD17" s="1180"/>
      <c r="DJE17" s="1180"/>
      <c r="DJF17" s="1180"/>
      <c r="DJG17" s="1180"/>
      <c r="DJH17" s="1180"/>
      <c r="DJI17" s="1180"/>
      <c r="DJJ17" s="1180"/>
      <c r="DJK17" s="1180"/>
      <c r="DJL17" s="1180"/>
      <c r="DJM17" s="1180"/>
      <c r="DJN17" s="1180"/>
      <c r="DJO17" s="1180"/>
      <c r="DJP17" s="1180"/>
      <c r="DJQ17" s="1180"/>
      <c r="DJR17" s="1180"/>
      <c r="DJS17" s="1180"/>
      <c r="DJT17" s="1180"/>
      <c r="DJU17" s="1180"/>
      <c r="DJV17" s="1180"/>
      <c r="DJW17" s="1180"/>
      <c r="DJX17" s="1180"/>
      <c r="DJY17" s="1180"/>
      <c r="DJZ17" s="1180"/>
      <c r="DKA17" s="1180"/>
      <c r="DKB17" s="1180"/>
      <c r="DKC17" s="1180"/>
      <c r="DKD17" s="1180"/>
      <c r="DKE17" s="1180"/>
      <c r="DKF17" s="1180"/>
      <c r="DKG17" s="1180"/>
      <c r="DKH17" s="1180"/>
      <c r="DKI17" s="1180"/>
      <c r="DKJ17" s="1180"/>
      <c r="DKK17" s="1180"/>
      <c r="DKL17" s="1180"/>
      <c r="DKM17" s="1180"/>
      <c r="DKN17" s="1180"/>
      <c r="DKO17" s="1180"/>
      <c r="DKP17" s="1180"/>
      <c r="DKQ17" s="1180"/>
      <c r="DKR17" s="1180"/>
      <c r="DKS17" s="1180"/>
      <c r="DKT17" s="1180"/>
      <c r="DKU17" s="1180"/>
      <c r="DKV17" s="1180"/>
      <c r="DKW17" s="1180"/>
      <c r="DKX17" s="1180"/>
      <c r="DKY17" s="1180"/>
      <c r="DKZ17" s="1180"/>
      <c r="DLA17" s="1180"/>
      <c r="DLB17" s="1180"/>
      <c r="DLC17" s="1180"/>
      <c r="DLD17" s="1180"/>
      <c r="DLE17" s="1180"/>
      <c r="DLF17" s="1180"/>
      <c r="DLG17" s="1180"/>
      <c r="DLH17" s="1180"/>
      <c r="DLI17" s="1180"/>
      <c r="DLJ17" s="1180"/>
      <c r="DLK17" s="1180"/>
      <c r="DLL17" s="1180"/>
      <c r="DLM17" s="1180"/>
      <c r="DLN17" s="1180"/>
      <c r="DLO17" s="1180"/>
      <c r="DLP17" s="1180"/>
      <c r="DLQ17" s="1180"/>
      <c r="DLR17" s="1180"/>
      <c r="DLS17" s="1180"/>
      <c r="DLT17" s="1180"/>
      <c r="DLU17" s="1180"/>
      <c r="DLV17" s="1180"/>
      <c r="DLW17" s="1180"/>
      <c r="DLX17" s="1180"/>
      <c r="DLY17" s="1180"/>
      <c r="DLZ17" s="1180"/>
      <c r="DMA17" s="1180"/>
      <c r="DMB17" s="1180"/>
      <c r="DMC17" s="1180"/>
      <c r="DMD17" s="1180"/>
      <c r="DME17" s="1180"/>
      <c r="DMF17" s="1180"/>
      <c r="DMG17" s="1180"/>
      <c r="DMH17" s="1180"/>
      <c r="DMI17" s="1180"/>
      <c r="DMJ17" s="1180"/>
      <c r="DMK17" s="1180"/>
      <c r="DML17" s="1180"/>
      <c r="DMM17" s="1180"/>
      <c r="DMN17" s="1180"/>
      <c r="DMO17" s="1180"/>
      <c r="DMP17" s="1180"/>
      <c r="DMQ17" s="1180"/>
      <c r="DMR17" s="1180"/>
      <c r="DMS17" s="1180"/>
      <c r="DMT17" s="1180"/>
      <c r="DMU17" s="1180"/>
      <c r="DMV17" s="1180"/>
      <c r="DMW17" s="1180"/>
      <c r="DMX17" s="1180"/>
      <c r="DMY17" s="1180"/>
      <c r="DMZ17" s="1180"/>
      <c r="DNA17" s="1180"/>
      <c r="DNB17" s="1180"/>
      <c r="DNC17" s="1180"/>
      <c r="DND17" s="1180"/>
      <c r="DNE17" s="1180"/>
      <c r="DNF17" s="1180"/>
      <c r="DNG17" s="1180"/>
      <c r="DNH17" s="1180"/>
      <c r="DNI17" s="1180"/>
      <c r="DNJ17" s="1180"/>
      <c r="DNK17" s="1180"/>
      <c r="DNL17" s="1180"/>
      <c r="DNM17" s="1180"/>
      <c r="DNN17" s="1180"/>
      <c r="DNO17" s="1180"/>
      <c r="DNP17" s="1180"/>
      <c r="DNQ17" s="1180"/>
      <c r="DNR17" s="1180"/>
      <c r="DNS17" s="1180"/>
      <c r="DNT17" s="1180"/>
      <c r="DNU17" s="1180"/>
      <c r="DNV17" s="1180"/>
      <c r="DNW17" s="1180"/>
      <c r="DNX17" s="1180"/>
      <c r="DNY17" s="1180"/>
      <c r="DNZ17" s="1180"/>
      <c r="DOA17" s="1180"/>
      <c r="DOB17" s="1180"/>
      <c r="DOC17" s="1180"/>
      <c r="DOD17" s="1180"/>
      <c r="DOE17" s="1180"/>
      <c r="DOF17" s="1180"/>
      <c r="DOG17" s="1180"/>
      <c r="DOH17" s="1180"/>
      <c r="DOI17" s="1180"/>
      <c r="DOJ17" s="1180"/>
      <c r="DOK17" s="1180"/>
      <c r="DOL17" s="1180"/>
      <c r="DOM17" s="1180"/>
      <c r="DON17" s="1180"/>
      <c r="DOO17" s="1180"/>
      <c r="DOP17" s="1180"/>
      <c r="DOQ17" s="1180"/>
      <c r="DOR17" s="1180"/>
      <c r="DOS17" s="1180"/>
      <c r="DOT17" s="1180"/>
      <c r="DOU17" s="1180"/>
      <c r="DOV17" s="1180"/>
      <c r="DOW17" s="1180"/>
      <c r="DOX17" s="1180"/>
      <c r="DOY17" s="1180"/>
      <c r="DOZ17" s="1180"/>
      <c r="DPA17" s="1180"/>
      <c r="DPB17" s="1180"/>
      <c r="DPC17" s="1180"/>
      <c r="DPD17" s="1180"/>
      <c r="DPE17" s="1180"/>
      <c r="DPF17" s="1180"/>
      <c r="DPG17" s="1180"/>
      <c r="DPH17" s="1180"/>
      <c r="DPI17" s="1180"/>
      <c r="DPJ17" s="1180"/>
      <c r="DPK17" s="1180"/>
      <c r="DPL17" s="1180"/>
      <c r="DPM17" s="1180"/>
      <c r="DPN17" s="1180"/>
      <c r="DPO17" s="1180"/>
      <c r="DPP17" s="1180"/>
      <c r="DPQ17" s="1180"/>
      <c r="DPR17" s="1180"/>
      <c r="DPS17" s="1180"/>
      <c r="DPT17" s="1180"/>
      <c r="DPU17" s="1180"/>
      <c r="DPV17" s="1180"/>
      <c r="DPW17" s="1180"/>
      <c r="DPX17" s="1180"/>
      <c r="DPY17" s="1180"/>
      <c r="DPZ17" s="1180"/>
      <c r="DQA17" s="1180"/>
      <c r="DQB17" s="1180"/>
      <c r="DQC17" s="1180"/>
      <c r="DQD17" s="1180"/>
      <c r="DQE17" s="1180"/>
      <c r="DQF17" s="1180"/>
      <c r="DQG17" s="1180"/>
      <c r="DQH17" s="1180"/>
      <c r="DQI17" s="1180"/>
      <c r="DQJ17" s="1180"/>
      <c r="DQK17" s="1180"/>
      <c r="DQL17" s="1180"/>
      <c r="DQM17" s="1180"/>
      <c r="DQN17" s="1180"/>
      <c r="DQO17" s="1180"/>
      <c r="DQP17" s="1180"/>
      <c r="DQQ17" s="1180"/>
      <c r="DQR17" s="1180"/>
      <c r="DQS17" s="1180"/>
      <c r="DQT17" s="1180"/>
      <c r="DQU17" s="1180"/>
      <c r="DQV17" s="1180"/>
      <c r="DQW17" s="1180"/>
      <c r="DQX17" s="1180"/>
      <c r="DQY17" s="1180"/>
      <c r="DQZ17" s="1180"/>
      <c r="DRA17" s="1180"/>
      <c r="DRB17" s="1180"/>
      <c r="DRC17" s="1180"/>
      <c r="DRD17" s="1180"/>
      <c r="DRE17" s="1180"/>
      <c r="DRF17" s="1180"/>
      <c r="DRG17" s="1180"/>
      <c r="DRH17" s="1180"/>
      <c r="DRI17" s="1180"/>
      <c r="DRJ17" s="1180"/>
      <c r="DRK17" s="1180"/>
      <c r="DRL17" s="1180"/>
      <c r="DRM17" s="1180"/>
      <c r="DRN17" s="1180"/>
      <c r="DRO17" s="1180"/>
      <c r="DRP17" s="1180"/>
      <c r="DRQ17" s="1180"/>
      <c r="DRR17" s="1180"/>
      <c r="DRS17" s="1180"/>
      <c r="DRT17" s="1180"/>
      <c r="DRU17" s="1180"/>
      <c r="DRV17" s="1180"/>
      <c r="DRW17" s="1180"/>
      <c r="DRX17" s="1180"/>
      <c r="DRY17" s="1180"/>
      <c r="DRZ17" s="1180"/>
      <c r="DSA17" s="1180"/>
      <c r="DSB17" s="1180"/>
      <c r="DSC17" s="1180"/>
      <c r="DSD17" s="1180"/>
      <c r="DSE17" s="1180"/>
      <c r="DSF17" s="1180"/>
      <c r="DSG17" s="1180"/>
      <c r="DSH17" s="1180"/>
      <c r="DSI17" s="1180"/>
      <c r="DSJ17" s="1180"/>
      <c r="DSK17" s="1180"/>
      <c r="DSL17" s="1180"/>
      <c r="DSM17" s="1180"/>
      <c r="DSN17" s="1180"/>
      <c r="DSO17" s="1180"/>
      <c r="DSP17" s="1180"/>
      <c r="DSQ17" s="1180"/>
      <c r="DSR17" s="1180"/>
      <c r="DSS17" s="1180"/>
      <c r="DST17" s="1180"/>
      <c r="DSU17" s="1180"/>
      <c r="DSV17" s="1180"/>
      <c r="DSW17" s="1180"/>
      <c r="DSX17" s="1180"/>
      <c r="DSY17" s="1180"/>
      <c r="DSZ17" s="1180"/>
      <c r="DTA17" s="1180"/>
      <c r="DTB17" s="1180"/>
      <c r="DTC17" s="1180"/>
      <c r="DTD17" s="1180"/>
      <c r="DTE17" s="1180"/>
      <c r="DTF17" s="1180"/>
      <c r="DTG17" s="1180"/>
      <c r="DTH17" s="1180"/>
      <c r="DTI17" s="1180"/>
      <c r="DTJ17" s="1180"/>
      <c r="DTK17" s="1180"/>
      <c r="DTL17" s="1180"/>
      <c r="DTM17" s="1180"/>
      <c r="DTN17" s="1180"/>
      <c r="DTO17" s="1180"/>
      <c r="DTP17" s="1180"/>
      <c r="DTQ17" s="1180"/>
      <c r="DTR17" s="1180"/>
      <c r="DTS17" s="1180"/>
      <c r="DTT17" s="1180"/>
      <c r="DTU17" s="1180"/>
      <c r="DTV17" s="1180"/>
      <c r="DTW17" s="1180"/>
      <c r="DTX17" s="1180"/>
      <c r="DTY17" s="1180"/>
      <c r="DTZ17" s="1180"/>
      <c r="DUA17" s="1180"/>
      <c r="DUB17" s="1180"/>
      <c r="DUC17" s="1180"/>
      <c r="DUD17" s="1180"/>
      <c r="DUE17" s="1180"/>
      <c r="DUF17" s="1180"/>
      <c r="DUG17" s="1180"/>
      <c r="DUH17" s="1180"/>
      <c r="DUI17" s="1180"/>
      <c r="DUJ17" s="1180"/>
      <c r="DUK17" s="1180"/>
      <c r="DUL17" s="1180"/>
      <c r="DUM17" s="1180"/>
      <c r="DUN17" s="1180"/>
      <c r="DUO17" s="1180"/>
      <c r="DUP17" s="1180"/>
      <c r="DUQ17" s="1180"/>
      <c r="DUR17" s="1180"/>
      <c r="DUS17" s="1180"/>
      <c r="DUT17" s="1180"/>
      <c r="DUU17" s="1180"/>
      <c r="DUV17" s="1180"/>
      <c r="DUW17" s="1180"/>
      <c r="DUX17" s="1180"/>
      <c r="DUY17" s="1180"/>
      <c r="DUZ17" s="1180"/>
      <c r="DVA17" s="1180"/>
      <c r="DVB17" s="1180"/>
      <c r="DVC17" s="1180"/>
      <c r="DVD17" s="1180"/>
      <c r="DVE17" s="1180"/>
      <c r="DVF17" s="1180"/>
      <c r="DVG17" s="1180"/>
      <c r="DVH17" s="1180"/>
      <c r="DVI17" s="1180"/>
      <c r="DVJ17" s="1180"/>
      <c r="DVK17" s="1180"/>
      <c r="DVL17" s="1180"/>
      <c r="DVM17" s="1180"/>
      <c r="DVN17" s="1180"/>
      <c r="DVO17" s="1180"/>
      <c r="DVP17" s="1180"/>
      <c r="DVQ17" s="1180"/>
      <c r="DVR17" s="1180"/>
      <c r="DVS17" s="1180"/>
      <c r="DVT17" s="1180"/>
      <c r="DVU17" s="1180"/>
      <c r="DVV17" s="1180"/>
      <c r="DVW17" s="1180"/>
      <c r="DVX17" s="1180"/>
      <c r="DVY17" s="1180"/>
      <c r="DVZ17" s="1180"/>
      <c r="DWA17" s="1180"/>
      <c r="DWB17" s="1180"/>
      <c r="DWC17" s="1180"/>
      <c r="DWD17" s="1180"/>
      <c r="DWE17" s="1180"/>
      <c r="DWF17" s="1180"/>
      <c r="DWG17" s="1180"/>
      <c r="DWH17" s="1180"/>
      <c r="DWI17" s="1180"/>
      <c r="DWJ17" s="1180"/>
      <c r="DWK17" s="1180"/>
      <c r="DWL17" s="1180"/>
      <c r="DWM17" s="1180"/>
      <c r="DWN17" s="1180"/>
      <c r="DWO17" s="1180"/>
      <c r="DWP17" s="1180"/>
      <c r="DWQ17" s="1180"/>
      <c r="DWR17" s="1180"/>
      <c r="DWS17" s="1180"/>
      <c r="DWT17" s="1180"/>
      <c r="DWU17" s="1180"/>
      <c r="DWV17" s="1180"/>
      <c r="DWW17" s="1180"/>
      <c r="DWX17" s="1180"/>
      <c r="DWY17" s="1180"/>
      <c r="DWZ17" s="1180"/>
      <c r="DXA17" s="1180"/>
      <c r="DXB17" s="1180"/>
      <c r="DXC17" s="1180"/>
      <c r="DXD17" s="1180"/>
      <c r="DXE17" s="1180"/>
      <c r="DXF17" s="1180"/>
      <c r="DXG17" s="1180"/>
      <c r="DXH17" s="1180"/>
      <c r="DXI17" s="1180"/>
      <c r="DXJ17" s="1180"/>
      <c r="DXK17" s="1180"/>
      <c r="DXL17" s="1180"/>
      <c r="DXM17" s="1180"/>
      <c r="DXN17" s="1180"/>
      <c r="DXO17" s="1180"/>
      <c r="DXP17" s="1180"/>
      <c r="DXQ17" s="1180"/>
      <c r="DXR17" s="1180"/>
      <c r="DXS17" s="1180"/>
      <c r="DXT17" s="1180"/>
      <c r="DXU17" s="1180"/>
      <c r="DXV17" s="1180"/>
      <c r="DXW17" s="1180"/>
      <c r="DXX17" s="1180"/>
      <c r="DXY17" s="1180"/>
      <c r="DXZ17" s="1180"/>
      <c r="DYA17" s="1180"/>
      <c r="DYB17" s="1180"/>
      <c r="DYC17" s="1180"/>
      <c r="DYD17" s="1180"/>
      <c r="DYE17" s="1180"/>
      <c r="DYF17" s="1180"/>
      <c r="DYG17" s="1180"/>
      <c r="DYH17" s="1180"/>
      <c r="DYI17" s="1180"/>
      <c r="DYJ17" s="1180"/>
      <c r="DYK17" s="1180"/>
      <c r="DYL17" s="1180"/>
      <c r="DYM17" s="1180"/>
      <c r="DYN17" s="1180"/>
      <c r="DYO17" s="1180"/>
      <c r="DYP17" s="1180"/>
      <c r="DYQ17" s="1180"/>
      <c r="DYR17" s="1180"/>
      <c r="DYS17" s="1180"/>
      <c r="DYT17" s="1180"/>
      <c r="DYU17" s="1180"/>
      <c r="DYV17" s="1180"/>
      <c r="DYW17" s="1180"/>
      <c r="DYX17" s="1180"/>
      <c r="DYY17" s="1180"/>
      <c r="DYZ17" s="1180"/>
      <c r="DZA17" s="1180"/>
      <c r="DZB17" s="1180"/>
      <c r="DZC17" s="1180"/>
      <c r="DZD17" s="1180"/>
      <c r="DZE17" s="1180"/>
      <c r="DZF17" s="1180"/>
      <c r="DZG17" s="1180"/>
      <c r="DZH17" s="1180"/>
      <c r="DZI17" s="1180"/>
      <c r="DZJ17" s="1180"/>
      <c r="DZK17" s="1180"/>
      <c r="DZL17" s="1180"/>
      <c r="DZM17" s="1180"/>
      <c r="DZN17" s="1180"/>
      <c r="DZO17" s="1180"/>
      <c r="DZP17" s="1180"/>
      <c r="DZQ17" s="1180"/>
      <c r="DZR17" s="1180"/>
      <c r="DZS17" s="1180"/>
      <c r="DZT17" s="1180"/>
      <c r="DZU17" s="1180"/>
      <c r="DZV17" s="1180"/>
      <c r="DZW17" s="1180"/>
      <c r="DZX17" s="1180"/>
      <c r="DZY17" s="1180"/>
      <c r="DZZ17" s="1180"/>
      <c r="EAA17" s="1180"/>
      <c r="EAB17" s="1180"/>
      <c r="EAC17" s="1180"/>
      <c r="EAD17" s="1180"/>
      <c r="EAE17" s="1180"/>
      <c r="EAF17" s="1180"/>
      <c r="EAG17" s="1180"/>
      <c r="EAH17" s="1180"/>
      <c r="EAI17" s="1180"/>
      <c r="EAJ17" s="1180"/>
      <c r="EAK17" s="1180"/>
      <c r="EAL17" s="1180"/>
      <c r="EAM17" s="1180"/>
      <c r="EAN17" s="1180"/>
      <c r="EAO17" s="1180"/>
      <c r="EAP17" s="1180"/>
      <c r="EAQ17" s="1180"/>
      <c r="EAR17" s="1180"/>
      <c r="EAS17" s="1180"/>
      <c r="EAT17" s="1180"/>
      <c r="EAU17" s="1180"/>
      <c r="EAV17" s="1180"/>
      <c r="EAW17" s="1180"/>
      <c r="EAX17" s="1180"/>
      <c r="EAY17" s="1180"/>
      <c r="EAZ17" s="1180"/>
      <c r="EBA17" s="1180"/>
      <c r="EBB17" s="1180"/>
      <c r="EBC17" s="1180"/>
      <c r="EBD17" s="1180"/>
      <c r="EBE17" s="1180"/>
      <c r="EBF17" s="1180"/>
      <c r="EBG17" s="1180"/>
      <c r="EBH17" s="1180"/>
      <c r="EBI17" s="1180"/>
      <c r="EBJ17" s="1180"/>
      <c r="EBK17" s="1180"/>
      <c r="EBL17" s="1180"/>
      <c r="EBM17" s="1180"/>
      <c r="EBN17" s="1180"/>
      <c r="EBO17" s="1180"/>
      <c r="EBP17" s="1180"/>
      <c r="EBQ17" s="1180"/>
      <c r="EBR17" s="1180"/>
      <c r="EBS17" s="1180"/>
      <c r="EBT17" s="1180"/>
      <c r="EBU17" s="1180"/>
      <c r="EBV17" s="1180"/>
      <c r="EBW17" s="1180"/>
      <c r="EBX17" s="1180"/>
      <c r="EBY17" s="1180"/>
      <c r="EBZ17" s="1180"/>
      <c r="ECA17" s="1180"/>
      <c r="ECB17" s="1180"/>
      <c r="ECC17" s="1180"/>
      <c r="ECD17" s="1180"/>
      <c r="ECE17" s="1180"/>
      <c r="ECF17" s="1180"/>
      <c r="ECG17" s="1180"/>
      <c r="ECH17" s="1180"/>
      <c r="ECI17" s="1180"/>
      <c r="ECJ17" s="1180"/>
      <c r="ECK17" s="1180"/>
      <c r="ECL17" s="1180"/>
      <c r="ECM17" s="1180"/>
      <c r="ECN17" s="1180"/>
      <c r="ECO17" s="1180"/>
      <c r="ECP17" s="1180"/>
      <c r="ECQ17" s="1180"/>
      <c r="ECR17" s="1180"/>
      <c r="ECS17" s="1180"/>
      <c r="ECT17" s="1180"/>
      <c r="ECU17" s="1180"/>
      <c r="ECV17" s="1180"/>
      <c r="ECW17" s="1180"/>
      <c r="ECX17" s="1180"/>
      <c r="ECY17" s="1180"/>
      <c r="ECZ17" s="1180"/>
      <c r="EDA17" s="1180"/>
      <c r="EDB17" s="1180"/>
      <c r="EDC17" s="1180"/>
      <c r="EDD17" s="1180"/>
      <c r="EDE17" s="1180"/>
      <c r="EDF17" s="1180"/>
      <c r="EDG17" s="1180"/>
      <c r="EDH17" s="1180"/>
      <c r="EDI17" s="1180"/>
      <c r="EDJ17" s="1180"/>
      <c r="EDK17" s="1180"/>
      <c r="EDL17" s="1180"/>
      <c r="EDM17" s="1180"/>
      <c r="EDN17" s="1180"/>
      <c r="EDO17" s="1180"/>
      <c r="EDP17" s="1180"/>
      <c r="EDQ17" s="1180"/>
      <c r="EDR17" s="1180"/>
      <c r="EDS17" s="1180"/>
      <c r="EDT17" s="1180"/>
      <c r="EDU17" s="1180"/>
      <c r="EDV17" s="1180"/>
      <c r="EDW17" s="1180"/>
      <c r="EDX17" s="1180"/>
      <c r="EDY17" s="1180"/>
      <c r="EDZ17" s="1180"/>
      <c r="EEA17" s="1180"/>
      <c r="EEB17" s="1180"/>
      <c r="EEC17" s="1180"/>
      <c r="EED17" s="1180"/>
      <c r="EEE17" s="1180"/>
      <c r="EEF17" s="1180"/>
      <c r="EEG17" s="1180"/>
      <c r="EEH17" s="1180"/>
      <c r="EEI17" s="1180"/>
      <c r="EEJ17" s="1180"/>
      <c r="EEK17" s="1180"/>
      <c r="EEL17" s="1180"/>
      <c r="EEM17" s="1180"/>
      <c r="EEN17" s="1180"/>
      <c r="EEO17" s="1180"/>
      <c r="EEP17" s="1180"/>
      <c r="EEQ17" s="1180"/>
      <c r="EER17" s="1180"/>
      <c r="EES17" s="1180"/>
      <c r="EET17" s="1180"/>
      <c r="EEU17" s="1180"/>
      <c r="EEV17" s="1180"/>
      <c r="EEW17" s="1180"/>
      <c r="EEX17" s="1180"/>
      <c r="EEY17" s="1180"/>
      <c r="EEZ17" s="1180"/>
      <c r="EFA17" s="1180"/>
      <c r="EFB17" s="1180"/>
      <c r="EFC17" s="1180"/>
      <c r="EFD17" s="1180"/>
      <c r="EFE17" s="1180"/>
      <c r="EFF17" s="1180"/>
      <c r="EFG17" s="1180"/>
      <c r="EFH17" s="1180"/>
      <c r="EFI17" s="1180"/>
      <c r="EFJ17" s="1180"/>
      <c r="EFK17" s="1180"/>
      <c r="EFL17" s="1180"/>
      <c r="EFM17" s="1180"/>
      <c r="EFN17" s="1180"/>
      <c r="EFO17" s="1180"/>
      <c r="EFP17" s="1180"/>
      <c r="EFQ17" s="1180"/>
      <c r="EFR17" s="1180"/>
      <c r="EFS17" s="1180"/>
      <c r="EFT17" s="1180"/>
      <c r="EFU17" s="1180"/>
      <c r="EFV17" s="1180"/>
      <c r="EFW17" s="1180"/>
      <c r="EFX17" s="1180"/>
      <c r="EFY17" s="1180"/>
      <c r="EFZ17" s="1180"/>
      <c r="EGA17" s="1180"/>
      <c r="EGB17" s="1180"/>
      <c r="EGC17" s="1180"/>
      <c r="EGD17" s="1180"/>
      <c r="EGE17" s="1180"/>
      <c r="EGF17" s="1180"/>
      <c r="EGG17" s="1180"/>
      <c r="EGH17" s="1180"/>
      <c r="EGI17" s="1180"/>
      <c r="EGJ17" s="1180"/>
      <c r="EGK17" s="1180"/>
      <c r="EGL17" s="1180"/>
      <c r="EGM17" s="1180"/>
      <c r="EGN17" s="1180"/>
      <c r="EGO17" s="1180"/>
      <c r="EGP17" s="1180"/>
      <c r="EGQ17" s="1180"/>
      <c r="EGR17" s="1180"/>
      <c r="EGS17" s="1180"/>
      <c r="EGT17" s="1180"/>
      <c r="EGU17" s="1180"/>
      <c r="EGV17" s="1180"/>
      <c r="EGW17" s="1180"/>
      <c r="EGX17" s="1180"/>
      <c r="EGY17" s="1180"/>
      <c r="EGZ17" s="1180"/>
      <c r="EHA17" s="1180"/>
      <c r="EHB17" s="1180"/>
      <c r="EHC17" s="1180"/>
      <c r="EHD17" s="1180"/>
      <c r="EHE17" s="1180"/>
      <c r="EHF17" s="1180"/>
      <c r="EHG17" s="1180"/>
      <c r="EHH17" s="1180"/>
      <c r="EHI17" s="1180"/>
      <c r="EHJ17" s="1180"/>
      <c r="EHK17" s="1180"/>
      <c r="EHL17" s="1180"/>
      <c r="EHM17" s="1180"/>
      <c r="EHN17" s="1180"/>
      <c r="EHO17" s="1180"/>
      <c r="EHP17" s="1180"/>
      <c r="EHQ17" s="1180"/>
      <c r="EHR17" s="1180"/>
      <c r="EHS17" s="1180"/>
      <c r="EHT17" s="1180"/>
      <c r="EHU17" s="1180"/>
      <c r="EHV17" s="1180"/>
      <c r="EHW17" s="1180"/>
      <c r="EHX17" s="1180"/>
      <c r="EHY17" s="1180"/>
      <c r="EHZ17" s="1180"/>
      <c r="EIA17" s="1180"/>
      <c r="EIB17" s="1180"/>
      <c r="EIC17" s="1180"/>
      <c r="EID17" s="1180"/>
      <c r="EIE17" s="1180"/>
      <c r="EIF17" s="1180"/>
      <c r="EIG17" s="1180"/>
      <c r="EIH17" s="1180"/>
      <c r="EII17" s="1180"/>
      <c r="EIJ17" s="1180"/>
      <c r="EIK17" s="1180"/>
      <c r="EIL17" s="1180"/>
      <c r="EIM17" s="1180"/>
      <c r="EIN17" s="1180"/>
      <c r="EIO17" s="1180"/>
      <c r="EIP17" s="1180"/>
      <c r="EIQ17" s="1180"/>
      <c r="EIR17" s="1180"/>
      <c r="EIS17" s="1180"/>
      <c r="EIT17" s="1180"/>
      <c r="EIU17" s="1180"/>
      <c r="EIV17" s="1180"/>
      <c r="EIW17" s="1180"/>
      <c r="EIX17" s="1180"/>
      <c r="EIY17" s="1180"/>
      <c r="EIZ17" s="1180"/>
      <c r="EJA17" s="1180"/>
      <c r="EJB17" s="1180"/>
      <c r="EJC17" s="1180"/>
      <c r="EJD17" s="1180"/>
      <c r="EJE17" s="1180"/>
      <c r="EJF17" s="1180"/>
      <c r="EJG17" s="1180"/>
      <c r="EJH17" s="1180"/>
      <c r="EJI17" s="1180"/>
      <c r="EJJ17" s="1180"/>
      <c r="EJK17" s="1180"/>
      <c r="EJL17" s="1180"/>
      <c r="EJM17" s="1180"/>
      <c r="EJN17" s="1180"/>
      <c r="EJO17" s="1180"/>
      <c r="EJP17" s="1180"/>
      <c r="EJQ17" s="1180"/>
      <c r="EJR17" s="1180"/>
      <c r="EJS17" s="1180"/>
      <c r="EJT17" s="1180"/>
      <c r="EJU17" s="1180"/>
      <c r="EJV17" s="1180"/>
      <c r="EJW17" s="1180"/>
      <c r="EJX17" s="1180"/>
      <c r="EJY17" s="1180"/>
      <c r="EJZ17" s="1180"/>
      <c r="EKA17" s="1180"/>
      <c r="EKB17" s="1180"/>
      <c r="EKC17" s="1180"/>
      <c r="EKD17" s="1180"/>
      <c r="EKE17" s="1180"/>
      <c r="EKF17" s="1180"/>
      <c r="EKG17" s="1180"/>
      <c r="EKH17" s="1180"/>
      <c r="EKI17" s="1180"/>
      <c r="EKJ17" s="1180"/>
      <c r="EKK17" s="1180"/>
      <c r="EKL17" s="1180"/>
      <c r="EKM17" s="1180"/>
      <c r="EKN17" s="1180"/>
      <c r="EKO17" s="1180"/>
      <c r="EKP17" s="1180"/>
      <c r="EKQ17" s="1180"/>
      <c r="EKR17" s="1180"/>
      <c r="EKS17" s="1180"/>
      <c r="EKT17" s="1180"/>
      <c r="EKU17" s="1180"/>
      <c r="EKV17" s="1180"/>
      <c r="EKW17" s="1180"/>
      <c r="EKX17" s="1180"/>
      <c r="EKY17" s="1180"/>
      <c r="EKZ17" s="1180"/>
      <c r="ELA17" s="1180"/>
      <c r="ELB17" s="1180"/>
      <c r="ELC17" s="1180"/>
      <c r="ELD17" s="1180"/>
      <c r="ELE17" s="1180"/>
      <c r="ELF17" s="1180"/>
      <c r="ELG17" s="1180"/>
      <c r="ELH17" s="1180"/>
      <c r="ELI17" s="1180"/>
      <c r="ELJ17" s="1180"/>
      <c r="ELK17" s="1180"/>
      <c r="ELL17" s="1180"/>
      <c r="ELM17" s="1180"/>
      <c r="ELN17" s="1180"/>
      <c r="ELO17" s="1180"/>
      <c r="ELP17" s="1180"/>
      <c r="ELQ17" s="1180"/>
      <c r="ELR17" s="1180"/>
      <c r="ELS17" s="1180"/>
      <c r="ELT17" s="1180"/>
      <c r="ELU17" s="1180"/>
      <c r="ELV17" s="1180"/>
      <c r="ELW17" s="1180"/>
      <c r="ELX17" s="1180"/>
      <c r="ELY17" s="1180"/>
      <c r="ELZ17" s="1180"/>
      <c r="EMA17" s="1180"/>
      <c r="EMB17" s="1180"/>
      <c r="EMC17" s="1180"/>
      <c r="EMD17" s="1180"/>
      <c r="EME17" s="1180"/>
      <c r="EMF17" s="1180"/>
      <c r="EMG17" s="1180"/>
      <c r="EMH17" s="1180"/>
      <c r="EMI17" s="1180"/>
      <c r="EMJ17" s="1180"/>
      <c r="EMK17" s="1180"/>
      <c r="EML17" s="1180"/>
      <c r="EMM17" s="1180"/>
      <c r="EMN17" s="1180"/>
      <c r="EMO17" s="1180"/>
      <c r="EMP17" s="1180"/>
      <c r="EMQ17" s="1180"/>
      <c r="EMR17" s="1180"/>
      <c r="EMS17" s="1180"/>
      <c r="EMT17" s="1180"/>
      <c r="EMU17" s="1180"/>
      <c r="EMV17" s="1180"/>
      <c r="EMW17" s="1180"/>
      <c r="EMX17" s="1180"/>
      <c r="EMY17" s="1180"/>
      <c r="EMZ17" s="1180"/>
      <c r="ENA17" s="1180"/>
      <c r="ENB17" s="1180"/>
      <c r="ENC17" s="1180"/>
      <c r="END17" s="1180"/>
      <c r="ENE17" s="1180"/>
      <c r="ENF17" s="1180"/>
      <c r="ENG17" s="1180"/>
      <c r="ENH17" s="1180"/>
      <c r="ENI17" s="1180"/>
      <c r="ENJ17" s="1180"/>
      <c r="ENK17" s="1180"/>
      <c r="ENL17" s="1180"/>
      <c r="ENM17" s="1180"/>
      <c r="ENN17" s="1180"/>
      <c r="ENO17" s="1180"/>
      <c r="ENP17" s="1180"/>
      <c r="ENQ17" s="1180"/>
      <c r="ENR17" s="1180"/>
      <c r="ENS17" s="1180"/>
      <c r="ENT17" s="1180"/>
      <c r="ENU17" s="1180"/>
      <c r="ENV17" s="1180"/>
      <c r="ENW17" s="1180"/>
      <c r="ENX17" s="1180"/>
      <c r="ENY17" s="1180"/>
      <c r="ENZ17" s="1180"/>
      <c r="EOA17" s="1180"/>
      <c r="EOB17" s="1180"/>
      <c r="EOC17" s="1180"/>
      <c r="EOD17" s="1180"/>
      <c r="EOE17" s="1180"/>
      <c r="EOF17" s="1180"/>
      <c r="EOG17" s="1180"/>
      <c r="EOH17" s="1180"/>
      <c r="EOI17" s="1180"/>
      <c r="EOJ17" s="1180"/>
      <c r="EOK17" s="1180"/>
      <c r="EOL17" s="1180"/>
      <c r="EOM17" s="1180"/>
      <c r="EON17" s="1180"/>
      <c r="EOO17" s="1180"/>
      <c r="EOP17" s="1180"/>
      <c r="EOQ17" s="1180"/>
      <c r="EOR17" s="1180"/>
      <c r="EOS17" s="1180"/>
      <c r="EOT17" s="1180"/>
      <c r="EOU17" s="1180"/>
      <c r="EOV17" s="1180"/>
      <c r="EOW17" s="1180"/>
      <c r="EOX17" s="1180"/>
      <c r="EOY17" s="1180"/>
      <c r="EOZ17" s="1180"/>
      <c r="EPA17" s="1180"/>
      <c r="EPB17" s="1180"/>
      <c r="EPC17" s="1180"/>
      <c r="EPD17" s="1180"/>
      <c r="EPE17" s="1180"/>
      <c r="EPF17" s="1180"/>
      <c r="EPG17" s="1180"/>
      <c r="EPH17" s="1180"/>
      <c r="EPI17" s="1180"/>
      <c r="EPJ17" s="1180"/>
      <c r="EPK17" s="1180"/>
      <c r="EPL17" s="1180"/>
      <c r="EPM17" s="1180"/>
      <c r="EPN17" s="1180"/>
      <c r="EPO17" s="1180"/>
      <c r="EPP17" s="1180"/>
      <c r="EPQ17" s="1180"/>
      <c r="EPR17" s="1180"/>
      <c r="EPS17" s="1180"/>
      <c r="EPT17" s="1180"/>
      <c r="EPU17" s="1180"/>
      <c r="EPV17" s="1180"/>
      <c r="EPW17" s="1180"/>
      <c r="EPX17" s="1180"/>
      <c r="EPY17" s="1180"/>
      <c r="EPZ17" s="1180"/>
      <c r="EQA17" s="1180"/>
      <c r="EQB17" s="1180"/>
      <c r="EQC17" s="1180"/>
      <c r="EQD17" s="1180"/>
      <c r="EQE17" s="1180"/>
      <c r="EQF17" s="1180"/>
      <c r="EQG17" s="1180"/>
      <c r="EQH17" s="1180"/>
      <c r="EQI17" s="1180"/>
      <c r="EQJ17" s="1180"/>
      <c r="EQK17" s="1180"/>
      <c r="EQL17" s="1180"/>
      <c r="EQM17" s="1180"/>
      <c r="EQN17" s="1180"/>
      <c r="EQO17" s="1180"/>
      <c r="EQP17" s="1180"/>
      <c r="EQQ17" s="1180"/>
      <c r="EQR17" s="1180"/>
      <c r="EQS17" s="1180"/>
      <c r="EQT17" s="1180"/>
      <c r="EQU17" s="1180"/>
      <c r="EQV17" s="1180"/>
      <c r="EQW17" s="1180"/>
      <c r="EQX17" s="1180"/>
      <c r="EQY17" s="1180"/>
      <c r="EQZ17" s="1180"/>
      <c r="ERA17" s="1180"/>
      <c r="ERB17" s="1180"/>
      <c r="ERC17" s="1180"/>
      <c r="ERD17" s="1180"/>
      <c r="ERE17" s="1180"/>
      <c r="ERF17" s="1180"/>
      <c r="ERG17" s="1180"/>
      <c r="ERH17" s="1180"/>
      <c r="ERI17" s="1180"/>
      <c r="ERJ17" s="1180"/>
      <c r="ERK17" s="1180"/>
      <c r="ERL17" s="1180"/>
      <c r="ERM17" s="1180"/>
      <c r="ERN17" s="1180"/>
      <c r="ERO17" s="1180"/>
      <c r="ERP17" s="1180"/>
      <c r="ERQ17" s="1180"/>
      <c r="ERR17" s="1180"/>
      <c r="ERS17" s="1180"/>
      <c r="ERT17" s="1180"/>
      <c r="ERU17" s="1180"/>
      <c r="ERV17" s="1180"/>
      <c r="ERW17" s="1180"/>
      <c r="ERX17" s="1180"/>
      <c r="ERY17" s="1180"/>
      <c r="ERZ17" s="1180"/>
      <c r="ESA17" s="1180"/>
      <c r="ESB17" s="1180"/>
      <c r="ESC17" s="1180"/>
      <c r="ESD17" s="1180"/>
      <c r="ESE17" s="1180"/>
      <c r="ESF17" s="1180"/>
      <c r="ESG17" s="1180"/>
      <c r="ESH17" s="1180"/>
      <c r="ESI17" s="1180"/>
      <c r="ESJ17" s="1180"/>
      <c r="ESK17" s="1180"/>
      <c r="ESL17" s="1180"/>
      <c r="ESM17" s="1180"/>
      <c r="ESN17" s="1180"/>
      <c r="ESO17" s="1180"/>
      <c r="ESP17" s="1180"/>
      <c r="ESQ17" s="1180"/>
      <c r="ESR17" s="1180"/>
      <c r="ESS17" s="1180"/>
      <c r="EST17" s="1180"/>
      <c r="ESU17" s="1180"/>
      <c r="ESV17" s="1180"/>
      <c r="ESW17" s="1180"/>
      <c r="ESX17" s="1180"/>
      <c r="ESY17" s="1180"/>
      <c r="ESZ17" s="1180"/>
      <c r="ETA17" s="1180"/>
      <c r="ETB17" s="1180"/>
      <c r="ETC17" s="1180"/>
      <c r="ETD17" s="1180"/>
      <c r="ETE17" s="1180"/>
      <c r="ETF17" s="1180"/>
      <c r="ETG17" s="1180"/>
      <c r="ETH17" s="1180"/>
      <c r="ETI17" s="1180"/>
      <c r="ETJ17" s="1180"/>
      <c r="ETK17" s="1180"/>
      <c r="ETL17" s="1180"/>
      <c r="ETM17" s="1180"/>
      <c r="ETN17" s="1180"/>
      <c r="ETO17" s="1180"/>
      <c r="ETP17" s="1180"/>
      <c r="ETQ17" s="1180"/>
      <c r="ETR17" s="1180"/>
      <c r="ETS17" s="1180"/>
      <c r="ETT17" s="1180"/>
      <c r="ETU17" s="1180"/>
      <c r="ETV17" s="1180"/>
      <c r="ETW17" s="1180"/>
      <c r="ETX17" s="1180"/>
      <c r="ETY17" s="1180"/>
      <c r="ETZ17" s="1180"/>
      <c r="EUA17" s="1180"/>
      <c r="EUB17" s="1180"/>
      <c r="EUC17" s="1180"/>
      <c r="EUD17" s="1180"/>
      <c r="EUE17" s="1180"/>
      <c r="EUF17" s="1180"/>
      <c r="EUG17" s="1180"/>
      <c r="EUH17" s="1180"/>
      <c r="EUI17" s="1180"/>
      <c r="EUJ17" s="1180"/>
      <c r="EUK17" s="1180"/>
      <c r="EUL17" s="1180"/>
      <c r="EUM17" s="1180"/>
      <c r="EUN17" s="1180"/>
      <c r="EUO17" s="1180"/>
      <c r="EUP17" s="1180"/>
      <c r="EUQ17" s="1180"/>
      <c r="EUR17" s="1180"/>
      <c r="EUS17" s="1180"/>
      <c r="EUT17" s="1180"/>
      <c r="EUU17" s="1180"/>
      <c r="EUV17" s="1180"/>
      <c r="EUW17" s="1180"/>
      <c r="EUX17" s="1180"/>
      <c r="EUY17" s="1180"/>
      <c r="EUZ17" s="1180"/>
      <c r="EVA17" s="1180"/>
      <c r="EVB17" s="1180"/>
      <c r="EVC17" s="1180"/>
      <c r="EVD17" s="1180"/>
      <c r="EVE17" s="1180"/>
      <c r="EVF17" s="1180"/>
      <c r="EVG17" s="1180"/>
      <c r="EVH17" s="1180"/>
      <c r="EVI17" s="1180"/>
      <c r="EVJ17" s="1180"/>
      <c r="EVK17" s="1180"/>
      <c r="EVL17" s="1180"/>
      <c r="EVM17" s="1180"/>
      <c r="EVN17" s="1180"/>
      <c r="EVO17" s="1180"/>
      <c r="EVP17" s="1180"/>
      <c r="EVQ17" s="1180"/>
      <c r="EVR17" s="1180"/>
      <c r="EVS17" s="1180"/>
      <c r="EVT17" s="1180"/>
      <c r="EVU17" s="1180"/>
      <c r="EVV17" s="1180"/>
      <c r="EVW17" s="1180"/>
      <c r="EVX17" s="1180"/>
      <c r="EVY17" s="1180"/>
      <c r="EVZ17" s="1180"/>
      <c r="EWA17" s="1180"/>
      <c r="EWB17" s="1180"/>
      <c r="EWC17" s="1180"/>
      <c r="EWD17" s="1180"/>
      <c r="EWE17" s="1180"/>
      <c r="EWF17" s="1180"/>
      <c r="EWG17" s="1180"/>
      <c r="EWH17" s="1180"/>
      <c r="EWI17" s="1180"/>
      <c r="EWJ17" s="1180"/>
      <c r="EWK17" s="1180"/>
      <c r="EWL17" s="1180"/>
      <c r="EWM17" s="1180"/>
      <c r="EWN17" s="1180"/>
      <c r="EWO17" s="1180"/>
      <c r="EWP17" s="1180"/>
      <c r="EWQ17" s="1180"/>
      <c r="EWR17" s="1180"/>
      <c r="EWS17" s="1180"/>
      <c r="EWT17" s="1180"/>
      <c r="EWU17" s="1180"/>
      <c r="EWV17" s="1180"/>
      <c r="EWW17" s="1180"/>
      <c r="EWX17" s="1180"/>
      <c r="EWY17" s="1180"/>
      <c r="EWZ17" s="1180"/>
      <c r="EXA17" s="1180"/>
      <c r="EXB17" s="1180"/>
      <c r="EXC17" s="1180"/>
      <c r="EXD17" s="1180"/>
      <c r="EXE17" s="1180"/>
      <c r="EXF17" s="1180"/>
      <c r="EXG17" s="1180"/>
      <c r="EXH17" s="1180"/>
      <c r="EXI17" s="1180"/>
      <c r="EXJ17" s="1180"/>
      <c r="EXK17" s="1180"/>
      <c r="EXL17" s="1180"/>
      <c r="EXM17" s="1180"/>
      <c r="EXN17" s="1180"/>
      <c r="EXO17" s="1180"/>
      <c r="EXP17" s="1180"/>
      <c r="EXQ17" s="1180"/>
      <c r="EXR17" s="1180"/>
      <c r="EXS17" s="1180"/>
      <c r="EXT17" s="1180"/>
      <c r="EXU17" s="1180"/>
      <c r="EXV17" s="1180"/>
      <c r="EXW17" s="1180"/>
      <c r="EXX17" s="1180"/>
      <c r="EXY17" s="1180"/>
      <c r="EXZ17" s="1180"/>
      <c r="EYA17" s="1180"/>
      <c r="EYB17" s="1180"/>
      <c r="EYC17" s="1180"/>
      <c r="EYD17" s="1180"/>
      <c r="EYE17" s="1180"/>
      <c r="EYF17" s="1180"/>
      <c r="EYG17" s="1180"/>
      <c r="EYH17" s="1180"/>
      <c r="EYI17" s="1180"/>
      <c r="EYJ17" s="1180"/>
      <c r="EYK17" s="1180"/>
      <c r="EYL17" s="1180"/>
      <c r="EYM17" s="1180"/>
      <c r="EYN17" s="1180"/>
      <c r="EYO17" s="1180"/>
      <c r="EYP17" s="1180"/>
      <c r="EYQ17" s="1180"/>
      <c r="EYR17" s="1180"/>
      <c r="EYS17" s="1180"/>
      <c r="EYT17" s="1180"/>
      <c r="EYU17" s="1180"/>
      <c r="EYV17" s="1180"/>
      <c r="EYW17" s="1180"/>
      <c r="EYX17" s="1180"/>
      <c r="EYY17" s="1180"/>
      <c r="EYZ17" s="1180"/>
      <c r="EZA17" s="1180"/>
      <c r="EZB17" s="1180"/>
      <c r="EZC17" s="1180"/>
      <c r="EZD17" s="1180"/>
      <c r="EZE17" s="1180"/>
      <c r="EZF17" s="1180"/>
      <c r="EZG17" s="1180"/>
      <c r="EZH17" s="1180"/>
      <c r="EZI17" s="1180"/>
      <c r="EZJ17" s="1180"/>
      <c r="EZK17" s="1180"/>
      <c r="EZL17" s="1180"/>
      <c r="EZM17" s="1180"/>
      <c r="EZN17" s="1180"/>
      <c r="EZO17" s="1180"/>
      <c r="EZP17" s="1180"/>
      <c r="EZQ17" s="1180"/>
      <c r="EZR17" s="1180"/>
      <c r="EZS17" s="1180"/>
      <c r="EZT17" s="1180"/>
      <c r="EZU17" s="1180"/>
      <c r="EZV17" s="1180"/>
      <c r="EZW17" s="1180"/>
      <c r="EZX17" s="1180"/>
      <c r="EZY17" s="1180"/>
      <c r="EZZ17" s="1180"/>
      <c r="FAA17" s="1180"/>
      <c r="FAB17" s="1180"/>
      <c r="FAC17" s="1180"/>
      <c r="FAD17" s="1180"/>
      <c r="FAE17" s="1180"/>
      <c r="FAF17" s="1180"/>
      <c r="FAG17" s="1180"/>
      <c r="FAH17" s="1180"/>
      <c r="FAI17" s="1180"/>
      <c r="FAJ17" s="1180"/>
      <c r="FAK17" s="1180"/>
      <c r="FAL17" s="1180"/>
      <c r="FAM17" s="1180"/>
      <c r="FAN17" s="1180"/>
      <c r="FAO17" s="1180"/>
      <c r="FAP17" s="1180"/>
      <c r="FAQ17" s="1180"/>
      <c r="FAR17" s="1180"/>
      <c r="FAS17" s="1180"/>
      <c r="FAT17" s="1180"/>
      <c r="FAU17" s="1180"/>
      <c r="FAV17" s="1180"/>
      <c r="FAW17" s="1180"/>
      <c r="FAX17" s="1180"/>
      <c r="FAY17" s="1180"/>
      <c r="FAZ17" s="1180"/>
      <c r="FBA17" s="1180"/>
      <c r="FBB17" s="1180"/>
      <c r="FBC17" s="1180"/>
      <c r="FBD17" s="1180"/>
      <c r="FBE17" s="1180"/>
      <c r="FBF17" s="1180"/>
      <c r="FBG17" s="1180"/>
      <c r="FBH17" s="1180"/>
      <c r="FBI17" s="1180"/>
      <c r="FBJ17" s="1180"/>
      <c r="FBK17" s="1180"/>
      <c r="FBL17" s="1180"/>
      <c r="FBM17" s="1180"/>
      <c r="FBN17" s="1180"/>
      <c r="FBO17" s="1180"/>
      <c r="FBP17" s="1180"/>
      <c r="FBQ17" s="1180"/>
      <c r="FBR17" s="1180"/>
      <c r="FBS17" s="1180"/>
      <c r="FBT17" s="1180"/>
      <c r="FBU17" s="1180"/>
      <c r="FBV17" s="1180"/>
      <c r="FBW17" s="1180"/>
      <c r="FBX17" s="1180"/>
      <c r="FBY17" s="1180"/>
      <c r="FBZ17" s="1180"/>
      <c r="FCA17" s="1180"/>
      <c r="FCB17" s="1180"/>
      <c r="FCC17" s="1180"/>
      <c r="FCD17" s="1180"/>
      <c r="FCE17" s="1180"/>
      <c r="FCF17" s="1180"/>
      <c r="FCG17" s="1180"/>
      <c r="FCH17" s="1180"/>
      <c r="FCI17" s="1180"/>
      <c r="FCJ17" s="1180"/>
      <c r="FCK17" s="1180"/>
      <c r="FCL17" s="1180"/>
      <c r="FCM17" s="1180"/>
      <c r="FCN17" s="1180"/>
      <c r="FCO17" s="1180"/>
      <c r="FCP17" s="1180"/>
      <c r="FCQ17" s="1180"/>
      <c r="FCR17" s="1180"/>
      <c r="FCS17" s="1180"/>
      <c r="FCT17" s="1180"/>
      <c r="FCU17" s="1180"/>
      <c r="FCV17" s="1180"/>
      <c r="FCW17" s="1180"/>
      <c r="FCX17" s="1180"/>
      <c r="FCY17" s="1180"/>
      <c r="FCZ17" s="1180"/>
      <c r="FDA17" s="1180"/>
      <c r="FDB17" s="1180"/>
      <c r="FDC17" s="1180"/>
      <c r="FDD17" s="1180"/>
      <c r="FDE17" s="1180"/>
      <c r="FDF17" s="1180"/>
      <c r="FDG17" s="1180"/>
      <c r="FDH17" s="1180"/>
      <c r="FDI17" s="1180"/>
      <c r="FDJ17" s="1180"/>
      <c r="FDK17" s="1180"/>
      <c r="FDL17" s="1180"/>
      <c r="FDM17" s="1180"/>
      <c r="FDN17" s="1180"/>
      <c r="FDO17" s="1180"/>
      <c r="FDP17" s="1180"/>
      <c r="FDQ17" s="1180"/>
      <c r="FDR17" s="1180"/>
      <c r="FDS17" s="1180"/>
      <c r="FDT17" s="1180"/>
      <c r="FDU17" s="1180"/>
      <c r="FDV17" s="1180"/>
      <c r="FDW17" s="1180"/>
      <c r="FDX17" s="1180"/>
      <c r="FDY17" s="1180"/>
      <c r="FDZ17" s="1180"/>
      <c r="FEA17" s="1180"/>
      <c r="FEB17" s="1180"/>
      <c r="FEC17" s="1180"/>
      <c r="FED17" s="1180"/>
      <c r="FEE17" s="1180"/>
      <c r="FEF17" s="1180"/>
      <c r="FEG17" s="1180"/>
      <c r="FEH17" s="1180"/>
      <c r="FEI17" s="1180"/>
      <c r="FEJ17" s="1180"/>
      <c r="FEK17" s="1180"/>
      <c r="FEL17" s="1180"/>
      <c r="FEM17" s="1180"/>
      <c r="FEN17" s="1180"/>
      <c r="FEO17" s="1180"/>
      <c r="FEP17" s="1180"/>
      <c r="FEQ17" s="1180"/>
      <c r="FER17" s="1180"/>
      <c r="FES17" s="1180"/>
      <c r="FET17" s="1180"/>
      <c r="FEU17" s="1180"/>
      <c r="FEV17" s="1180"/>
      <c r="FEW17" s="1180"/>
      <c r="FEX17" s="1180"/>
      <c r="FEY17" s="1180"/>
      <c r="FEZ17" s="1180"/>
      <c r="FFA17" s="1180"/>
      <c r="FFB17" s="1180"/>
      <c r="FFC17" s="1180"/>
      <c r="FFD17" s="1180"/>
      <c r="FFE17" s="1180"/>
      <c r="FFF17" s="1180"/>
      <c r="FFG17" s="1180"/>
      <c r="FFH17" s="1180"/>
      <c r="FFI17" s="1180"/>
      <c r="FFJ17" s="1180"/>
      <c r="FFK17" s="1180"/>
      <c r="FFL17" s="1180"/>
      <c r="FFM17" s="1180"/>
      <c r="FFN17" s="1180"/>
      <c r="FFO17" s="1180"/>
      <c r="FFP17" s="1180"/>
      <c r="FFQ17" s="1180"/>
      <c r="FFR17" s="1180"/>
      <c r="FFS17" s="1180"/>
      <c r="FFT17" s="1180"/>
      <c r="FFU17" s="1180"/>
      <c r="FFV17" s="1180"/>
      <c r="FFW17" s="1180"/>
      <c r="FFX17" s="1180"/>
      <c r="FFY17" s="1180"/>
      <c r="FFZ17" s="1180"/>
      <c r="FGA17" s="1180"/>
      <c r="FGB17" s="1180"/>
      <c r="FGC17" s="1180"/>
      <c r="FGD17" s="1180"/>
      <c r="FGE17" s="1180"/>
      <c r="FGF17" s="1180"/>
      <c r="FGG17" s="1180"/>
      <c r="FGH17" s="1180"/>
      <c r="FGI17" s="1180"/>
      <c r="FGJ17" s="1180"/>
      <c r="FGK17" s="1180"/>
      <c r="FGL17" s="1180"/>
      <c r="FGM17" s="1180"/>
      <c r="FGN17" s="1180"/>
      <c r="FGO17" s="1180"/>
      <c r="FGP17" s="1180"/>
      <c r="FGQ17" s="1180"/>
      <c r="FGR17" s="1180"/>
      <c r="FGS17" s="1180"/>
      <c r="FGT17" s="1180"/>
      <c r="FGU17" s="1180"/>
      <c r="FGV17" s="1180"/>
      <c r="FGW17" s="1180"/>
      <c r="FGX17" s="1180"/>
      <c r="FGY17" s="1180"/>
      <c r="FGZ17" s="1180"/>
      <c r="FHA17" s="1180"/>
      <c r="FHB17" s="1180"/>
      <c r="FHC17" s="1180"/>
      <c r="FHD17" s="1180"/>
      <c r="FHE17" s="1180"/>
      <c r="FHF17" s="1180"/>
      <c r="FHG17" s="1180"/>
      <c r="FHH17" s="1180"/>
      <c r="FHI17" s="1180"/>
      <c r="FHJ17" s="1180"/>
      <c r="FHK17" s="1180"/>
      <c r="FHL17" s="1180"/>
      <c r="FHM17" s="1180"/>
      <c r="FHN17" s="1180"/>
      <c r="FHO17" s="1180"/>
      <c r="FHP17" s="1180"/>
      <c r="FHQ17" s="1180"/>
      <c r="FHR17" s="1180"/>
      <c r="FHS17" s="1180"/>
      <c r="FHT17" s="1180"/>
      <c r="FHU17" s="1180"/>
      <c r="FHV17" s="1180"/>
      <c r="FHW17" s="1180"/>
      <c r="FHX17" s="1180"/>
      <c r="FHY17" s="1180"/>
      <c r="FHZ17" s="1180"/>
      <c r="FIA17" s="1180"/>
      <c r="FIB17" s="1180"/>
      <c r="FIC17" s="1180"/>
      <c r="FID17" s="1180"/>
      <c r="FIE17" s="1180"/>
      <c r="FIF17" s="1180"/>
      <c r="FIG17" s="1180"/>
      <c r="FIH17" s="1180"/>
      <c r="FII17" s="1180"/>
      <c r="FIJ17" s="1180"/>
      <c r="FIK17" s="1180"/>
      <c r="FIL17" s="1180"/>
      <c r="FIM17" s="1180"/>
      <c r="FIN17" s="1180"/>
      <c r="FIO17" s="1180"/>
      <c r="FIP17" s="1180"/>
      <c r="FIQ17" s="1180"/>
      <c r="FIR17" s="1180"/>
      <c r="FIS17" s="1180"/>
      <c r="FIT17" s="1180"/>
      <c r="FIU17" s="1180"/>
      <c r="FIV17" s="1180"/>
      <c r="FIW17" s="1180"/>
      <c r="FIX17" s="1180"/>
      <c r="FIY17" s="1180"/>
      <c r="FIZ17" s="1180"/>
      <c r="FJA17" s="1180"/>
      <c r="FJB17" s="1180"/>
      <c r="FJC17" s="1180"/>
      <c r="FJD17" s="1180"/>
      <c r="FJE17" s="1180"/>
      <c r="FJF17" s="1180"/>
      <c r="FJG17" s="1180"/>
      <c r="FJH17" s="1180"/>
      <c r="FJI17" s="1180"/>
      <c r="FJJ17" s="1180"/>
      <c r="FJK17" s="1180"/>
      <c r="FJL17" s="1180"/>
      <c r="FJM17" s="1180"/>
      <c r="FJN17" s="1180"/>
      <c r="FJO17" s="1180"/>
      <c r="FJP17" s="1180"/>
      <c r="FJQ17" s="1180"/>
      <c r="FJR17" s="1180"/>
      <c r="FJS17" s="1180"/>
      <c r="FJT17" s="1180"/>
      <c r="FJU17" s="1180"/>
      <c r="FJV17" s="1180"/>
      <c r="FJW17" s="1180"/>
      <c r="FJX17" s="1180"/>
      <c r="FJY17" s="1180"/>
      <c r="FJZ17" s="1180"/>
      <c r="FKA17" s="1180"/>
      <c r="FKB17" s="1180"/>
      <c r="FKC17" s="1180"/>
      <c r="FKD17" s="1180"/>
      <c r="FKE17" s="1180"/>
      <c r="FKF17" s="1180"/>
      <c r="FKG17" s="1180"/>
      <c r="FKH17" s="1180"/>
      <c r="FKI17" s="1180"/>
      <c r="FKJ17" s="1180"/>
      <c r="FKK17" s="1180"/>
      <c r="FKL17" s="1180"/>
      <c r="FKM17" s="1180"/>
      <c r="FKN17" s="1180"/>
      <c r="FKO17" s="1180"/>
      <c r="FKP17" s="1180"/>
      <c r="FKQ17" s="1180"/>
      <c r="FKR17" s="1180"/>
      <c r="FKS17" s="1180"/>
      <c r="FKT17" s="1180"/>
      <c r="FKU17" s="1180"/>
      <c r="FKV17" s="1180"/>
      <c r="FKW17" s="1180"/>
      <c r="FKX17" s="1180"/>
      <c r="FKY17" s="1180"/>
      <c r="FKZ17" s="1180"/>
      <c r="FLA17" s="1180"/>
      <c r="FLB17" s="1180"/>
      <c r="FLC17" s="1180"/>
      <c r="FLD17" s="1180"/>
      <c r="FLE17" s="1180"/>
      <c r="FLF17" s="1180"/>
      <c r="FLG17" s="1180"/>
      <c r="FLH17" s="1180"/>
      <c r="FLI17" s="1180"/>
      <c r="FLJ17" s="1180"/>
      <c r="FLK17" s="1180"/>
      <c r="FLL17" s="1180"/>
      <c r="FLM17" s="1180"/>
      <c r="FLN17" s="1180"/>
      <c r="FLO17" s="1180"/>
      <c r="FLP17" s="1180"/>
      <c r="FLQ17" s="1180"/>
      <c r="FLR17" s="1180"/>
      <c r="FLS17" s="1180"/>
      <c r="FLT17" s="1180"/>
      <c r="FLU17" s="1180"/>
      <c r="FLV17" s="1180"/>
      <c r="FLW17" s="1180"/>
      <c r="FLX17" s="1180"/>
      <c r="FLY17" s="1180"/>
      <c r="FLZ17" s="1180"/>
      <c r="FMA17" s="1180"/>
      <c r="FMB17" s="1180"/>
      <c r="FMC17" s="1180"/>
      <c r="FMD17" s="1180"/>
      <c r="FME17" s="1180"/>
      <c r="FMF17" s="1180"/>
      <c r="FMG17" s="1180"/>
      <c r="FMH17" s="1180"/>
      <c r="FMI17" s="1180"/>
      <c r="FMJ17" s="1180"/>
      <c r="FMK17" s="1180"/>
      <c r="FML17" s="1180"/>
      <c r="FMM17" s="1180"/>
      <c r="FMN17" s="1180"/>
      <c r="FMO17" s="1180"/>
      <c r="FMP17" s="1180"/>
      <c r="FMQ17" s="1180"/>
      <c r="FMR17" s="1180"/>
      <c r="FMS17" s="1180"/>
      <c r="FMT17" s="1180"/>
      <c r="FMU17" s="1180"/>
      <c r="FMV17" s="1180"/>
      <c r="FMW17" s="1180"/>
      <c r="FMX17" s="1180"/>
      <c r="FMY17" s="1180"/>
      <c r="FMZ17" s="1180"/>
      <c r="FNA17" s="1180"/>
      <c r="FNB17" s="1180"/>
      <c r="FNC17" s="1180"/>
      <c r="FND17" s="1180"/>
      <c r="FNE17" s="1180"/>
      <c r="FNF17" s="1180"/>
      <c r="FNG17" s="1180"/>
      <c r="FNH17" s="1180"/>
      <c r="FNI17" s="1180"/>
      <c r="FNJ17" s="1180"/>
      <c r="FNK17" s="1180"/>
      <c r="FNL17" s="1180"/>
      <c r="FNM17" s="1180"/>
      <c r="FNN17" s="1180"/>
      <c r="FNO17" s="1180"/>
      <c r="FNP17" s="1180"/>
      <c r="FNQ17" s="1180"/>
      <c r="FNR17" s="1180"/>
      <c r="FNS17" s="1180"/>
      <c r="FNT17" s="1180"/>
      <c r="FNU17" s="1180"/>
      <c r="FNV17" s="1180"/>
      <c r="FNW17" s="1180"/>
      <c r="FNX17" s="1180"/>
      <c r="FNY17" s="1180"/>
      <c r="FNZ17" s="1180"/>
      <c r="FOA17" s="1180"/>
      <c r="FOB17" s="1180"/>
      <c r="FOC17" s="1180"/>
      <c r="FOD17" s="1180"/>
      <c r="FOE17" s="1180"/>
      <c r="FOF17" s="1180"/>
      <c r="FOG17" s="1180"/>
      <c r="FOH17" s="1180"/>
      <c r="FOI17" s="1180"/>
      <c r="FOJ17" s="1180"/>
      <c r="FOK17" s="1180"/>
      <c r="FOL17" s="1180"/>
      <c r="FOM17" s="1180"/>
      <c r="FON17" s="1180"/>
      <c r="FOO17" s="1180"/>
      <c r="FOP17" s="1180"/>
      <c r="FOQ17" s="1180"/>
      <c r="FOR17" s="1180"/>
      <c r="FOS17" s="1180"/>
      <c r="FOT17" s="1180"/>
      <c r="FOU17" s="1180"/>
      <c r="FOV17" s="1180"/>
      <c r="FOW17" s="1180"/>
      <c r="FOX17" s="1180"/>
      <c r="FOY17" s="1180"/>
      <c r="FOZ17" s="1180"/>
      <c r="FPA17" s="1180"/>
      <c r="FPB17" s="1180"/>
      <c r="FPC17" s="1180"/>
      <c r="FPD17" s="1180"/>
      <c r="FPE17" s="1180"/>
      <c r="FPF17" s="1180"/>
      <c r="FPG17" s="1180"/>
      <c r="FPH17" s="1180"/>
      <c r="FPI17" s="1180"/>
      <c r="FPJ17" s="1180"/>
      <c r="FPK17" s="1180"/>
      <c r="FPL17" s="1180"/>
      <c r="FPM17" s="1180"/>
      <c r="FPN17" s="1180"/>
      <c r="FPO17" s="1180"/>
      <c r="FPP17" s="1180"/>
      <c r="FPQ17" s="1180"/>
      <c r="FPR17" s="1180"/>
      <c r="FPS17" s="1180"/>
      <c r="FPT17" s="1180"/>
      <c r="FPU17" s="1180"/>
      <c r="FPV17" s="1180"/>
      <c r="FPW17" s="1180"/>
      <c r="FPX17" s="1180"/>
      <c r="FPY17" s="1180"/>
      <c r="FPZ17" s="1180"/>
      <c r="FQA17" s="1180"/>
      <c r="FQB17" s="1180"/>
      <c r="FQC17" s="1180"/>
      <c r="FQD17" s="1180"/>
      <c r="FQE17" s="1180"/>
      <c r="FQF17" s="1180"/>
      <c r="FQG17" s="1180"/>
      <c r="FQH17" s="1180"/>
      <c r="FQI17" s="1180"/>
      <c r="FQJ17" s="1180"/>
      <c r="FQK17" s="1180"/>
      <c r="FQL17" s="1180"/>
      <c r="FQM17" s="1180"/>
      <c r="FQN17" s="1180"/>
      <c r="FQO17" s="1180"/>
      <c r="FQP17" s="1180"/>
      <c r="FQQ17" s="1180"/>
      <c r="FQR17" s="1180"/>
      <c r="FQS17" s="1180"/>
      <c r="FQT17" s="1180"/>
      <c r="FQU17" s="1180"/>
      <c r="FQV17" s="1180"/>
      <c r="FQW17" s="1180"/>
      <c r="FQX17" s="1180"/>
      <c r="FQY17" s="1180"/>
      <c r="FQZ17" s="1180"/>
      <c r="FRA17" s="1180"/>
      <c r="FRB17" s="1180"/>
      <c r="FRC17" s="1180"/>
      <c r="FRD17" s="1180"/>
      <c r="FRE17" s="1180"/>
      <c r="FRF17" s="1180"/>
      <c r="FRG17" s="1180"/>
      <c r="FRH17" s="1180"/>
      <c r="FRI17" s="1180"/>
      <c r="FRJ17" s="1180"/>
      <c r="FRK17" s="1180"/>
      <c r="FRL17" s="1180"/>
      <c r="FRM17" s="1180"/>
      <c r="FRN17" s="1180"/>
      <c r="FRO17" s="1180"/>
      <c r="FRP17" s="1180"/>
      <c r="FRQ17" s="1180"/>
      <c r="FRR17" s="1180"/>
      <c r="FRS17" s="1180"/>
      <c r="FRT17" s="1180"/>
      <c r="FRU17" s="1180"/>
      <c r="FRV17" s="1180"/>
      <c r="FRW17" s="1180"/>
      <c r="FRX17" s="1180"/>
      <c r="FRY17" s="1180"/>
      <c r="FRZ17" s="1180"/>
      <c r="FSA17" s="1180"/>
      <c r="FSB17" s="1180"/>
      <c r="FSC17" s="1180"/>
      <c r="FSD17" s="1180"/>
      <c r="FSE17" s="1180"/>
      <c r="FSF17" s="1180"/>
      <c r="FSG17" s="1180"/>
      <c r="FSH17" s="1180"/>
      <c r="FSI17" s="1180"/>
      <c r="FSJ17" s="1180"/>
      <c r="FSK17" s="1180"/>
      <c r="FSL17" s="1180"/>
      <c r="FSM17" s="1180"/>
      <c r="FSN17" s="1180"/>
      <c r="FSO17" s="1180"/>
      <c r="FSP17" s="1180"/>
      <c r="FSQ17" s="1180"/>
      <c r="FSR17" s="1180"/>
      <c r="FSS17" s="1180"/>
      <c r="FST17" s="1180"/>
      <c r="FSU17" s="1180"/>
      <c r="FSV17" s="1180"/>
      <c r="FSW17" s="1180"/>
      <c r="FSX17" s="1180"/>
      <c r="FSY17" s="1180"/>
      <c r="FSZ17" s="1180"/>
      <c r="FTA17" s="1180"/>
      <c r="FTB17" s="1180"/>
      <c r="FTC17" s="1180"/>
      <c r="FTD17" s="1180"/>
      <c r="FTE17" s="1180"/>
      <c r="FTF17" s="1180"/>
      <c r="FTG17" s="1180"/>
      <c r="FTH17" s="1180"/>
      <c r="FTI17" s="1180"/>
      <c r="FTJ17" s="1180"/>
      <c r="FTK17" s="1180"/>
      <c r="FTL17" s="1180"/>
      <c r="FTM17" s="1180"/>
      <c r="FTN17" s="1180"/>
      <c r="FTO17" s="1180"/>
      <c r="FTP17" s="1180"/>
      <c r="FTQ17" s="1180"/>
      <c r="FTR17" s="1180"/>
      <c r="FTS17" s="1180"/>
      <c r="FTT17" s="1180"/>
      <c r="FTU17" s="1180"/>
      <c r="FTV17" s="1180"/>
      <c r="FTW17" s="1180"/>
      <c r="FTX17" s="1180"/>
      <c r="FTY17" s="1180"/>
      <c r="FTZ17" s="1180"/>
      <c r="FUA17" s="1180"/>
      <c r="FUB17" s="1180"/>
      <c r="FUC17" s="1180"/>
      <c r="FUD17" s="1180"/>
      <c r="FUE17" s="1180"/>
      <c r="FUF17" s="1180"/>
      <c r="FUG17" s="1180"/>
      <c r="FUH17" s="1180"/>
      <c r="FUI17" s="1180"/>
      <c r="FUJ17" s="1180"/>
      <c r="FUK17" s="1180"/>
      <c r="FUL17" s="1180"/>
      <c r="FUM17" s="1180"/>
      <c r="FUN17" s="1180"/>
      <c r="FUO17" s="1180"/>
      <c r="FUP17" s="1180"/>
      <c r="FUQ17" s="1180"/>
      <c r="FUR17" s="1180"/>
      <c r="FUS17" s="1180"/>
      <c r="FUT17" s="1180"/>
      <c r="FUU17" s="1180"/>
      <c r="FUV17" s="1180"/>
      <c r="FUW17" s="1180"/>
      <c r="FUX17" s="1180"/>
      <c r="FUY17" s="1180"/>
      <c r="FUZ17" s="1180"/>
      <c r="FVA17" s="1180"/>
      <c r="FVB17" s="1180"/>
      <c r="FVC17" s="1180"/>
      <c r="FVD17" s="1180"/>
      <c r="FVE17" s="1180"/>
      <c r="FVF17" s="1180"/>
      <c r="FVG17" s="1180"/>
      <c r="FVH17" s="1180"/>
      <c r="FVI17" s="1180"/>
      <c r="FVJ17" s="1180"/>
      <c r="FVK17" s="1180"/>
      <c r="FVL17" s="1180"/>
      <c r="FVM17" s="1180"/>
      <c r="FVN17" s="1180"/>
      <c r="FVO17" s="1180"/>
      <c r="FVP17" s="1180"/>
      <c r="FVQ17" s="1180"/>
      <c r="FVR17" s="1180"/>
      <c r="FVS17" s="1180"/>
      <c r="FVT17" s="1180"/>
      <c r="FVU17" s="1180"/>
      <c r="FVV17" s="1180"/>
      <c r="FVW17" s="1180"/>
      <c r="FVX17" s="1180"/>
      <c r="FVY17" s="1180"/>
      <c r="FVZ17" s="1180"/>
      <c r="FWA17" s="1180"/>
      <c r="FWB17" s="1180"/>
      <c r="FWC17" s="1180"/>
      <c r="FWD17" s="1180"/>
      <c r="FWE17" s="1180"/>
      <c r="FWF17" s="1180"/>
      <c r="FWG17" s="1180"/>
      <c r="FWH17" s="1180"/>
      <c r="FWI17" s="1180"/>
      <c r="FWJ17" s="1180"/>
      <c r="FWK17" s="1180"/>
      <c r="FWL17" s="1180"/>
      <c r="FWM17" s="1180"/>
      <c r="FWN17" s="1180"/>
      <c r="FWO17" s="1180"/>
      <c r="FWP17" s="1180"/>
      <c r="FWQ17" s="1180"/>
      <c r="FWR17" s="1180"/>
      <c r="FWS17" s="1180"/>
      <c r="FWT17" s="1180"/>
      <c r="FWU17" s="1180"/>
      <c r="FWV17" s="1180"/>
      <c r="FWW17" s="1180"/>
      <c r="FWX17" s="1180"/>
      <c r="FWY17" s="1180"/>
      <c r="FWZ17" s="1180"/>
      <c r="FXA17" s="1180"/>
      <c r="FXB17" s="1180"/>
      <c r="FXC17" s="1180"/>
      <c r="FXD17" s="1180"/>
      <c r="FXE17" s="1180"/>
      <c r="FXF17" s="1180"/>
      <c r="FXG17" s="1180"/>
      <c r="FXH17" s="1180"/>
      <c r="FXI17" s="1180"/>
      <c r="FXJ17" s="1180"/>
      <c r="FXK17" s="1180"/>
      <c r="FXL17" s="1180"/>
      <c r="FXM17" s="1180"/>
      <c r="FXN17" s="1180"/>
      <c r="FXO17" s="1180"/>
      <c r="FXP17" s="1180"/>
      <c r="FXQ17" s="1180"/>
      <c r="FXR17" s="1180"/>
      <c r="FXS17" s="1180"/>
      <c r="FXT17" s="1180"/>
      <c r="FXU17" s="1180"/>
      <c r="FXV17" s="1180"/>
      <c r="FXW17" s="1180"/>
      <c r="FXX17" s="1180"/>
      <c r="FXY17" s="1180"/>
      <c r="FXZ17" s="1180"/>
      <c r="FYA17" s="1180"/>
      <c r="FYB17" s="1180"/>
      <c r="FYC17" s="1180"/>
      <c r="FYD17" s="1180"/>
      <c r="FYE17" s="1180"/>
      <c r="FYF17" s="1180"/>
      <c r="FYG17" s="1180"/>
      <c r="FYH17" s="1180"/>
      <c r="FYI17" s="1180"/>
      <c r="FYJ17" s="1180"/>
      <c r="FYK17" s="1180"/>
      <c r="FYL17" s="1180"/>
      <c r="FYM17" s="1180"/>
      <c r="FYN17" s="1180"/>
      <c r="FYO17" s="1180"/>
      <c r="FYP17" s="1180"/>
      <c r="FYQ17" s="1180"/>
      <c r="FYR17" s="1180"/>
      <c r="FYS17" s="1180"/>
      <c r="FYT17" s="1180"/>
      <c r="FYU17" s="1180"/>
      <c r="FYV17" s="1180"/>
      <c r="FYW17" s="1180"/>
      <c r="FYX17" s="1180"/>
      <c r="FYY17" s="1180"/>
      <c r="FYZ17" s="1180"/>
      <c r="FZA17" s="1180"/>
      <c r="FZB17" s="1180"/>
      <c r="FZC17" s="1180"/>
      <c r="FZD17" s="1180"/>
      <c r="FZE17" s="1180"/>
      <c r="FZF17" s="1180"/>
      <c r="FZG17" s="1180"/>
      <c r="FZH17" s="1180"/>
      <c r="FZI17" s="1180"/>
      <c r="FZJ17" s="1180"/>
      <c r="FZK17" s="1180"/>
      <c r="FZL17" s="1180"/>
      <c r="FZM17" s="1180"/>
      <c r="FZN17" s="1180"/>
      <c r="FZO17" s="1180"/>
      <c r="FZP17" s="1180"/>
      <c r="FZQ17" s="1180"/>
      <c r="FZR17" s="1180"/>
      <c r="FZS17" s="1180"/>
      <c r="FZT17" s="1180"/>
      <c r="FZU17" s="1180"/>
      <c r="FZV17" s="1180"/>
      <c r="FZW17" s="1180"/>
      <c r="FZX17" s="1180"/>
      <c r="FZY17" s="1180"/>
      <c r="FZZ17" s="1180"/>
      <c r="GAA17" s="1180"/>
      <c r="GAB17" s="1180"/>
      <c r="GAC17" s="1180"/>
      <c r="GAD17" s="1180"/>
      <c r="GAE17" s="1180"/>
      <c r="GAF17" s="1180"/>
      <c r="GAG17" s="1180"/>
      <c r="GAH17" s="1180"/>
      <c r="GAI17" s="1180"/>
      <c r="GAJ17" s="1180"/>
      <c r="GAK17" s="1180"/>
      <c r="GAL17" s="1180"/>
      <c r="GAM17" s="1180"/>
      <c r="GAN17" s="1180"/>
      <c r="GAO17" s="1180"/>
      <c r="GAP17" s="1180"/>
      <c r="GAQ17" s="1180"/>
      <c r="GAR17" s="1180"/>
      <c r="GAS17" s="1180"/>
      <c r="GAT17" s="1180"/>
      <c r="GAU17" s="1180"/>
      <c r="GAV17" s="1180"/>
      <c r="GAW17" s="1180"/>
      <c r="GAX17" s="1180"/>
      <c r="GAY17" s="1180"/>
      <c r="GAZ17" s="1180"/>
      <c r="GBA17" s="1180"/>
      <c r="GBB17" s="1180"/>
      <c r="GBC17" s="1180"/>
      <c r="GBD17" s="1180"/>
      <c r="GBE17" s="1180"/>
      <c r="GBF17" s="1180"/>
      <c r="GBG17" s="1180"/>
      <c r="GBH17" s="1180"/>
      <c r="GBI17" s="1180"/>
      <c r="GBJ17" s="1180"/>
      <c r="GBK17" s="1180"/>
      <c r="GBL17" s="1180"/>
      <c r="GBM17" s="1180"/>
      <c r="GBN17" s="1180"/>
      <c r="GBO17" s="1180"/>
      <c r="GBP17" s="1180"/>
      <c r="GBQ17" s="1180"/>
      <c r="GBR17" s="1180"/>
      <c r="GBS17" s="1180"/>
      <c r="GBT17" s="1180"/>
      <c r="GBU17" s="1180"/>
      <c r="GBV17" s="1180"/>
      <c r="GBW17" s="1180"/>
      <c r="GBX17" s="1180"/>
      <c r="GBY17" s="1180"/>
      <c r="GBZ17" s="1180"/>
      <c r="GCA17" s="1180"/>
      <c r="GCB17" s="1180"/>
      <c r="GCC17" s="1180"/>
      <c r="GCD17" s="1180"/>
      <c r="GCE17" s="1180"/>
      <c r="GCF17" s="1180"/>
      <c r="GCG17" s="1180"/>
      <c r="GCH17" s="1180"/>
      <c r="GCI17" s="1180"/>
      <c r="GCJ17" s="1180"/>
      <c r="GCK17" s="1180"/>
      <c r="GCL17" s="1180"/>
      <c r="GCM17" s="1180"/>
      <c r="GCN17" s="1180"/>
      <c r="GCO17" s="1180"/>
      <c r="GCP17" s="1180"/>
      <c r="GCQ17" s="1180"/>
      <c r="GCR17" s="1180"/>
      <c r="GCS17" s="1180"/>
      <c r="GCT17" s="1180"/>
      <c r="GCU17" s="1180"/>
      <c r="GCV17" s="1180"/>
      <c r="GCW17" s="1180"/>
      <c r="GCX17" s="1180"/>
      <c r="GCY17" s="1180"/>
      <c r="GCZ17" s="1180"/>
      <c r="GDA17" s="1180"/>
      <c r="GDB17" s="1180"/>
      <c r="GDC17" s="1180"/>
      <c r="GDD17" s="1180"/>
      <c r="GDE17" s="1180"/>
      <c r="GDF17" s="1180"/>
      <c r="GDG17" s="1180"/>
      <c r="GDH17" s="1180"/>
      <c r="GDI17" s="1180"/>
      <c r="GDJ17" s="1180"/>
      <c r="GDK17" s="1180"/>
      <c r="GDL17" s="1180"/>
      <c r="GDM17" s="1180"/>
      <c r="GDN17" s="1180"/>
      <c r="GDO17" s="1180"/>
      <c r="GDP17" s="1180"/>
      <c r="GDQ17" s="1180"/>
      <c r="GDR17" s="1180"/>
      <c r="GDS17" s="1180"/>
      <c r="GDT17" s="1180"/>
      <c r="GDU17" s="1180"/>
      <c r="GDV17" s="1180"/>
      <c r="GDW17" s="1180"/>
      <c r="GDX17" s="1180"/>
      <c r="GDY17" s="1180"/>
      <c r="GDZ17" s="1180"/>
      <c r="GEA17" s="1180"/>
      <c r="GEB17" s="1180"/>
      <c r="GEC17" s="1180"/>
      <c r="GED17" s="1180"/>
      <c r="GEE17" s="1180"/>
      <c r="GEF17" s="1180"/>
      <c r="GEG17" s="1180"/>
      <c r="GEH17" s="1180"/>
      <c r="GEI17" s="1180"/>
      <c r="GEJ17" s="1180"/>
      <c r="GEK17" s="1180"/>
      <c r="GEL17" s="1180"/>
      <c r="GEM17" s="1180"/>
      <c r="GEN17" s="1180"/>
      <c r="GEO17" s="1180"/>
      <c r="GEP17" s="1180"/>
      <c r="GEQ17" s="1180"/>
      <c r="GER17" s="1180"/>
      <c r="GES17" s="1180"/>
      <c r="GET17" s="1180"/>
      <c r="GEU17" s="1180"/>
      <c r="GEV17" s="1180"/>
      <c r="GEW17" s="1180"/>
      <c r="GEX17" s="1180"/>
      <c r="GEY17" s="1180"/>
      <c r="GEZ17" s="1180"/>
      <c r="GFA17" s="1180"/>
      <c r="GFB17" s="1180"/>
      <c r="GFC17" s="1180"/>
      <c r="GFD17" s="1180"/>
      <c r="GFE17" s="1180"/>
      <c r="GFF17" s="1180"/>
      <c r="GFG17" s="1180"/>
      <c r="GFH17" s="1180"/>
      <c r="GFI17" s="1180"/>
      <c r="GFJ17" s="1180"/>
      <c r="GFK17" s="1180"/>
      <c r="GFL17" s="1180"/>
      <c r="GFM17" s="1180"/>
      <c r="GFN17" s="1180"/>
      <c r="GFO17" s="1180"/>
      <c r="GFP17" s="1180"/>
      <c r="GFQ17" s="1180"/>
      <c r="GFR17" s="1180"/>
      <c r="GFS17" s="1180"/>
      <c r="GFT17" s="1180"/>
      <c r="GFU17" s="1180"/>
      <c r="GFV17" s="1180"/>
      <c r="GFW17" s="1180"/>
      <c r="GFX17" s="1180"/>
      <c r="GFY17" s="1180"/>
      <c r="GFZ17" s="1180"/>
      <c r="GGA17" s="1180"/>
      <c r="GGB17" s="1180"/>
      <c r="GGC17" s="1180"/>
      <c r="GGD17" s="1180"/>
      <c r="GGE17" s="1180"/>
      <c r="GGF17" s="1180"/>
      <c r="GGG17" s="1180"/>
      <c r="GGH17" s="1180"/>
      <c r="GGI17" s="1180"/>
      <c r="GGJ17" s="1180"/>
      <c r="GGK17" s="1180"/>
      <c r="GGL17" s="1180"/>
      <c r="GGM17" s="1180"/>
      <c r="GGN17" s="1180"/>
      <c r="GGO17" s="1180"/>
      <c r="GGP17" s="1180"/>
      <c r="GGQ17" s="1180"/>
      <c r="GGR17" s="1180"/>
      <c r="GGS17" s="1180"/>
      <c r="GGT17" s="1180"/>
      <c r="GGU17" s="1180"/>
      <c r="GGV17" s="1180"/>
      <c r="GGW17" s="1180"/>
      <c r="GGX17" s="1180"/>
      <c r="GGY17" s="1180"/>
      <c r="GGZ17" s="1180"/>
      <c r="GHA17" s="1180"/>
      <c r="GHB17" s="1180"/>
      <c r="GHC17" s="1180"/>
      <c r="GHD17" s="1180"/>
      <c r="GHE17" s="1180"/>
      <c r="GHF17" s="1180"/>
      <c r="GHG17" s="1180"/>
      <c r="GHH17" s="1180"/>
      <c r="GHI17" s="1180"/>
      <c r="GHJ17" s="1180"/>
      <c r="GHK17" s="1180"/>
      <c r="GHL17" s="1180"/>
      <c r="GHM17" s="1180"/>
      <c r="GHN17" s="1180"/>
      <c r="GHO17" s="1180"/>
      <c r="GHP17" s="1180"/>
      <c r="GHQ17" s="1180"/>
      <c r="GHR17" s="1180"/>
      <c r="GHS17" s="1180"/>
      <c r="GHT17" s="1180"/>
      <c r="GHU17" s="1180"/>
      <c r="GHV17" s="1180"/>
      <c r="GHW17" s="1180"/>
      <c r="GHX17" s="1180"/>
      <c r="GHY17" s="1180"/>
      <c r="GHZ17" s="1180"/>
      <c r="GIA17" s="1180"/>
      <c r="GIB17" s="1180"/>
      <c r="GIC17" s="1180"/>
      <c r="GID17" s="1180"/>
      <c r="GIE17" s="1180"/>
      <c r="GIF17" s="1180"/>
      <c r="GIG17" s="1180"/>
      <c r="GIH17" s="1180"/>
      <c r="GII17" s="1180"/>
      <c r="GIJ17" s="1180"/>
      <c r="GIK17" s="1180"/>
      <c r="GIL17" s="1180"/>
      <c r="GIM17" s="1180"/>
      <c r="GIN17" s="1180"/>
      <c r="GIO17" s="1180"/>
      <c r="GIP17" s="1180"/>
      <c r="GIQ17" s="1180"/>
      <c r="GIR17" s="1180"/>
      <c r="GIS17" s="1180"/>
      <c r="GIT17" s="1180"/>
      <c r="GIU17" s="1180"/>
      <c r="GIV17" s="1180"/>
      <c r="GIW17" s="1180"/>
      <c r="GIX17" s="1180"/>
      <c r="GIY17" s="1180"/>
      <c r="GIZ17" s="1180"/>
      <c r="GJA17" s="1180"/>
      <c r="GJB17" s="1180"/>
      <c r="GJC17" s="1180"/>
      <c r="GJD17" s="1180"/>
      <c r="GJE17" s="1180"/>
      <c r="GJF17" s="1180"/>
      <c r="GJG17" s="1180"/>
      <c r="GJH17" s="1180"/>
      <c r="GJI17" s="1180"/>
      <c r="GJJ17" s="1180"/>
      <c r="GJK17" s="1180"/>
      <c r="GJL17" s="1180"/>
      <c r="GJM17" s="1180"/>
      <c r="GJN17" s="1180"/>
      <c r="GJO17" s="1180"/>
      <c r="GJP17" s="1180"/>
      <c r="GJQ17" s="1180"/>
      <c r="GJR17" s="1180"/>
      <c r="GJS17" s="1180"/>
      <c r="GJT17" s="1180"/>
      <c r="GJU17" s="1180"/>
      <c r="GJV17" s="1180"/>
      <c r="GJW17" s="1180"/>
      <c r="GJX17" s="1180"/>
      <c r="GJY17" s="1180"/>
      <c r="GJZ17" s="1180"/>
      <c r="GKA17" s="1180"/>
      <c r="GKB17" s="1180"/>
      <c r="GKC17" s="1180"/>
      <c r="GKD17" s="1180"/>
      <c r="GKE17" s="1180"/>
      <c r="GKF17" s="1180"/>
      <c r="GKG17" s="1180"/>
      <c r="GKH17" s="1180"/>
      <c r="GKI17" s="1180"/>
      <c r="GKJ17" s="1180"/>
      <c r="GKK17" s="1180"/>
      <c r="GKL17" s="1180"/>
      <c r="GKM17" s="1180"/>
      <c r="GKN17" s="1180"/>
      <c r="GKO17" s="1180"/>
      <c r="GKP17" s="1180"/>
      <c r="GKQ17" s="1180"/>
      <c r="GKR17" s="1180"/>
      <c r="GKS17" s="1180"/>
      <c r="GKT17" s="1180"/>
      <c r="GKU17" s="1180"/>
      <c r="GKV17" s="1180"/>
      <c r="GKW17" s="1180"/>
      <c r="GKX17" s="1180"/>
      <c r="GKY17" s="1180"/>
      <c r="GKZ17" s="1180"/>
      <c r="GLA17" s="1180"/>
      <c r="GLB17" s="1180"/>
      <c r="GLC17" s="1180"/>
      <c r="GLD17" s="1180"/>
      <c r="GLE17" s="1180"/>
      <c r="GLF17" s="1180"/>
      <c r="GLG17" s="1180"/>
      <c r="GLH17" s="1180"/>
      <c r="GLI17" s="1180"/>
      <c r="GLJ17" s="1180"/>
      <c r="GLK17" s="1180"/>
      <c r="GLL17" s="1180"/>
      <c r="GLM17" s="1180"/>
      <c r="GLN17" s="1180"/>
      <c r="GLO17" s="1180"/>
      <c r="GLP17" s="1180"/>
      <c r="GLQ17" s="1180"/>
      <c r="GLR17" s="1180"/>
      <c r="GLS17" s="1180"/>
      <c r="GLT17" s="1180"/>
      <c r="GLU17" s="1180"/>
      <c r="GLV17" s="1180"/>
      <c r="GLW17" s="1180"/>
      <c r="GLX17" s="1180"/>
      <c r="GLY17" s="1180"/>
      <c r="GLZ17" s="1180"/>
      <c r="GMA17" s="1180"/>
      <c r="GMB17" s="1180"/>
      <c r="GMC17" s="1180"/>
      <c r="GMD17" s="1180"/>
      <c r="GME17" s="1180"/>
      <c r="GMF17" s="1180"/>
      <c r="GMG17" s="1180"/>
      <c r="GMH17" s="1180"/>
      <c r="GMI17" s="1180"/>
      <c r="GMJ17" s="1180"/>
      <c r="GMK17" s="1180"/>
      <c r="GML17" s="1180"/>
      <c r="GMM17" s="1180"/>
      <c r="GMN17" s="1180"/>
      <c r="GMO17" s="1180"/>
      <c r="GMP17" s="1180"/>
      <c r="GMQ17" s="1180"/>
      <c r="GMR17" s="1180"/>
      <c r="GMS17" s="1180"/>
      <c r="GMT17" s="1180"/>
      <c r="GMU17" s="1180"/>
      <c r="GMV17" s="1180"/>
      <c r="GMW17" s="1180"/>
      <c r="GMX17" s="1180"/>
      <c r="GMY17" s="1180"/>
      <c r="GMZ17" s="1180"/>
      <c r="GNA17" s="1180"/>
      <c r="GNB17" s="1180"/>
      <c r="GNC17" s="1180"/>
      <c r="GND17" s="1180"/>
      <c r="GNE17" s="1180"/>
      <c r="GNF17" s="1180"/>
      <c r="GNG17" s="1180"/>
      <c r="GNH17" s="1180"/>
      <c r="GNI17" s="1180"/>
      <c r="GNJ17" s="1180"/>
      <c r="GNK17" s="1180"/>
      <c r="GNL17" s="1180"/>
      <c r="GNM17" s="1180"/>
      <c r="GNN17" s="1180"/>
      <c r="GNO17" s="1180"/>
      <c r="GNP17" s="1180"/>
      <c r="GNQ17" s="1180"/>
      <c r="GNR17" s="1180"/>
      <c r="GNS17" s="1180"/>
      <c r="GNT17" s="1180"/>
      <c r="GNU17" s="1180"/>
      <c r="GNV17" s="1180"/>
      <c r="GNW17" s="1180"/>
      <c r="GNX17" s="1180"/>
      <c r="GNY17" s="1180"/>
      <c r="GNZ17" s="1180"/>
      <c r="GOA17" s="1180"/>
      <c r="GOB17" s="1180"/>
      <c r="GOC17" s="1180"/>
      <c r="GOD17" s="1180"/>
      <c r="GOE17" s="1180"/>
      <c r="GOF17" s="1180"/>
      <c r="GOG17" s="1180"/>
      <c r="GOH17" s="1180"/>
      <c r="GOI17" s="1180"/>
      <c r="GOJ17" s="1180"/>
      <c r="GOK17" s="1180"/>
      <c r="GOL17" s="1180"/>
      <c r="GOM17" s="1180"/>
      <c r="GON17" s="1180"/>
      <c r="GOO17" s="1180"/>
      <c r="GOP17" s="1180"/>
      <c r="GOQ17" s="1180"/>
      <c r="GOR17" s="1180"/>
      <c r="GOS17" s="1180"/>
      <c r="GOT17" s="1180"/>
      <c r="GOU17" s="1180"/>
      <c r="GOV17" s="1180"/>
      <c r="GOW17" s="1180"/>
      <c r="GOX17" s="1180"/>
      <c r="GOY17" s="1180"/>
      <c r="GOZ17" s="1180"/>
      <c r="GPA17" s="1180"/>
      <c r="GPB17" s="1180"/>
      <c r="GPC17" s="1180"/>
      <c r="GPD17" s="1180"/>
      <c r="GPE17" s="1180"/>
      <c r="GPF17" s="1180"/>
      <c r="GPG17" s="1180"/>
      <c r="GPH17" s="1180"/>
      <c r="GPI17" s="1180"/>
      <c r="GPJ17" s="1180"/>
      <c r="GPK17" s="1180"/>
      <c r="GPL17" s="1180"/>
      <c r="GPM17" s="1180"/>
      <c r="GPN17" s="1180"/>
      <c r="GPO17" s="1180"/>
      <c r="GPP17" s="1180"/>
      <c r="GPQ17" s="1180"/>
      <c r="GPR17" s="1180"/>
      <c r="GPS17" s="1180"/>
      <c r="GPT17" s="1180"/>
      <c r="GPU17" s="1180"/>
      <c r="GPV17" s="1180"/>
      <c r="GPW17" s="1180"/>
      <c r="GPX17" s="1180"/>
      <c r="GPY17" s="1180"/>
      <c r="GPZ17" s="1180"/>
      <c r="GQA17" s="1180"/>
      <c r="GQB17" s="1180"/>
      <c r="GQC17" s="1180"/>
      <c r="GQD17" s="1180"/>
      <c r="GQE17" s="1180"/>
      <c r="GQF17" s="1180"/>
      <c r="GQG17" s="1180"/>
      <c r="GQH17" s="1180"/>
      <c r="GQI17" s="1180"/>
      <c r="GQJ17" s="1180"/>
      <c r="GQK17" s="1180"/>
      <c r="GQL17" s="1180"/>
      <c r="GQM17" s="1180"/>
      <c r="GQN17" s="1180"/>
      <c r="GQO17" s="1180"/>
      <c r="GQP17" s="1180"/>
      <c r="GQQ17" s="1180"/>
      <c r="GQR17" s="1180"/>
      <c r="GQS17" s="1180"/>
      <c r="GQT17" s="1180"/>
      <c r="GQU17" s="1180"/>
      <c r="GQV17" s="1180"/>
      <c r="GQW17" s="1180"/>
      <c r="GQX17" s="1180"/>
      <c r="GQY17" s="1180"/>
      <c r="GQZ17" s="1180"/>
      <c r="GRA17" s="1180"/>
      <c r="GRB17" s="1180"/>
      <c r="GRC17" s="1180"/>
      <c r="GRD17" s="1180"/>
      <c r="GRE17" s="1180"/>
      <c r="GRF17" s="1180"/>
      <c r="GRG17" s="1180"/>
      <c r="GRH17" s="1180"/>
      <c r="GRI17" s="1180"/>
      <c r="GRJ17" s="1180"/>
      <c r="GRK17" s="1180"/>
      <c r="GRL17" s="1180"/>
      <c r="GRM17" s="1180"/>
      <c r="GRN17" s="1180"/>
      <c r="GRO17" s="1180"/>
      <c r="GRP17" s="1180"/>
      <c r="GRQ17" s="1180"/>
      <c r="GRR17" s="1180"/>
      <c r="GRS17" s="1180"/>
      <c r="GRT17" s="1180"/>
      <c r="GRU17" s="1180"/>
      <c r="GRV17" s="1180"/>
      <c r="GRW17" s="1180"/>
      <c r="GRX17" s="1180"/>
      <c r="GRY17" s="1180"/>
      <c r="GRZ17" s="1180"/>
      <c r="GSA17" s="1180"/>
      <c r="GSB17" s="1180"/>
      <c r="GSC17" s="1180"/>
      <c r="GSD17" s="1180"/>
      <c r="GSE17" s="1180"/>
      <c r="GSF17" s="1180"/>
      <c r="GSG17" s="1180"/>
      <c r="GSH17" s="1180"/>
      <c r="GSI17" s="1180"/>
      <c r="GSJ17" s="1180"/>
      <c r="GSK17" s="1180"/>
      <c r="GSL17" s="1180"/>
      <c r="GSM17" s="1180"/>
      <c r="GSN17" s="1180"/>
      <c r="GSO17" s="1180"/>
      <c r="GSP17" s="1180"/>
      <c r="GSQ17" s="1180"/>
      <c r="GSR17" s="1180"/>
      <c r="GSS17" s="1180"/>
      <c r="GST17" s="1180"/>
      <c r="GSU17" s="1180"/>
      <c r="GSV17" s="1180"/>
      <c r="GSW17" s="1180"/>
      <c r="GSX17" s="1180"/>
      <c r="GSY17" s="1180"/>
      <c r="GSZ17" s="1180"/>
      <c r="GTA17" s="1180"/>
      <c r="GTB17" s="1180"/>
      <c r="GTC17" s="1180"/>
      <c r="GTD17" s="1180"/>
      <c r="GTE17" s="1180"/>
      <c r="GTF17" s="1180"/>
      <c r="GTG17" s="1180"/>
      <c r="GTH17" s="1180"/>
      <c r="GTI17" s="1180"/>
      <c r="GTJ17" s="1180"/>
      <c r="GTK17" s="1180"/>
      <c r="GTL17" s="1180"/>
      <c r="GTM17" s="1180"/>
      <c r="GTN17" s="1180"/>
      <c r="GTO17" s="1180"/>
      <c r="GTP17" s="1180"/>
      <c r="GTQ17" s="1180"/>
      <c r="GTR17" s="1180"/>
      <c r="GTS17" s="1180"/>
      <c r="GTT17" s="1180"/>
      <c r="GTU17" s="1180"/>
      <c r="GTV17" s="1180"/>
      <c r="GTW17" s="1180"/>
      <c r="GTX17" s="1180"/>
      <c r="GTY17" s="1180"/>
      <c r="GTZ17" s="1180"/>
      <c r="GUA17" s="1180"/>
      <c r="GUB17" s="1180"/>
      <c r="GUC17" s="1180"/>
      <c r="GUD17" s="1180"/>
      <c r="GUE17" s="1180"/>
      <c r="GUF17" s="1180"/>
      <c r="GUG17" s="1180"/>
      <c r="GUH17" s="1180"/>
      <c r="GUI17" s="1180"/>
      <c r="GUJ17" s="1180"/>
      <c r="GUK17" s="1180"/>
      <c r="GUL17" s="1180"/>
      <c r="GUM17" s="1180"/>
      <c r="GUN17" s="1180"/>
      <c r="GUO17" s="1180"/>
      <c r="GUP17" s="1180"/>
      <c r="GUQ17" s="1180"/>
      <c r="GUR17" s="1180"/>
      <c r="GUS17" s="1180"/>
      <c r="GUT17" s="1180"/>
      <c r="GUU17" s="1180"/>
      <c r="GUV17" s="1180"/>
      <c r="GUW17" s="1180"/>
      <c r="GUX17" s="1180"/>
      <c r="GUY17" s="1180"/>
      <c r="GUZ17" s="1180"/>
      <c r="GVA17" s="1180"/>
      <c r="GVB17" s="1180"/>
      <c r="GVC17" s="1180"/>
      <c r="GVD17" s="1180"/>
      <c r="GVE17" s="1180"/>
      <c r="GVF17" s="1180"/>
      <c r="GVG17" s="1180"/>
      <c r="GVH17" s="1180"/>
      <c r="GVI17" s="1180"/>
      <c r="GVJ17" s="1180"/>
      <c r="GVK17" s="1180"/>
      <c r="GVL17" s="1180"/>
      <c r="GVM17" s="1180"/>
      <c r="GVN17" s="1180"/>
      <c r="GVO17" s="1180"/>
      <c r="GVP17" s="1180"/>
      <c r="GVQ17" s="1180"/>
      <c r="GVR17" s="1180"/>
      <c r="GVS17" s="1180"/>
      <c r="GVT17" s="1180"/>
      <c r="GVU17" s="1180"/>
      <c r="GVV17" s="1180"/>
      <c r="GVW17" s="1180"/>
      <c r="GVX17" s="1180"/>
      <c r="GVY17" s="1180"/>
      <c r="GVZ17" s="1180"/>
      <c r="GWA17" s="1180"/>
      <c r="GWB17" s="1180"/>
      <c r="GWC17" s="1180"/>
      <c r="GWD17" s="1180"/>
      <c r="GWE17" s="1180"/>
      <c r="GWF17" s="1180"/>
      <c r="GWG17" s="1180"/>
      <c r="GWH17" s="1180"/>
      <c r="GWI17" s="1180"/>
      <c r="GWJ17" s="1180"/>
      <c r="GWK17" s="1180"/>
      <c r="GWL17" s="1180"/>
      <c r="GWM17" s="1180"/>
      <c r="GWN17" s="1180"/>
      <c r="GWO17" s="1180"/>
      <c r="GWP17" s="1180"/>
      <c r="GWQ17" s="1180"/>
      <c r="GWR17" s="1180"/>
      <c r="GWS17" s="1180"/>
      <c r="GWT17" s="1180"/>
      <c r="GWU17" s="1180"/>
      <c r="GWV17" s="1180"/>
      <c r="GWW17" s="1180"/>
      <c r="GWX17" s="1180"/>
      <c r="GWY17" s="1180"/>
      <c r="GWZ17" s="1180"/>
      <c r="GXA17" s="1180"/>
      <c r="GXB17" s="1180"/>
      <c r="GXC17" s="1180"/>
      <c r="GXD17" s="1180"/>
      <c r="GXE17" s="1180"/>
      <c r="GXF17" s="1180"/>
      <c r="GXG17" s="1180"/>
      <c r="GXH17" s="1180"/>
      <c r="GXI17" s="1180"/>
      <c r="GXJ17" s="1180"/>
      <c r="GXK17" s="1180"/>
      <c r="GXL17" s="1180"/>
      <c r="GXM17" s="1180"/>
      <c r="GXN17" s="1180"/>
      <c r="GXO17" s="1180"/>
      <c r="GXP17" s="1180"/>
      <c r="GXQ17" s="1180"/>
      <c r="GXR17" s="1180"/>
      <c r="GXS17" s="1180"/>
      <c r="GXT17" s="1180"/>
      <c r="GXU17" s="1180"/>
      <c r="GXV17" s="1180"/>
      <c r="GXW17" s="1180"/>
      <c r="GXX17" s="1180"/>
      <c r="GXY17" s="1180"/>
      <c r="GXZ17" s="1180"/>
      <c r="GYA17" s="1180"/>
      <c r="GYB17" s="1180"/>
      <c r="GYC17" s="1180"/>
      <c r="GYD17" s="1180"/>
      <c r="GYE17" s="1180"/>
      <c r="GYF17" s="1180"/>
      <c r="GYG17" s="1180"/>
      <c r="GYH17" s="1180"/>
      <c r="GYI17" s="1180"/>
      <c r="GYJ17" s="1180"/>
      <c r="GYK17" s="1180"/>
      <c r="GYL17" s="1180"/>
      <c r="GYM17" s="1180"/>
      <c r="GYN17" s="1180"/>
      <c r="GYO17" s="1180"/>
      <c r="GYP17" s="1180"/>
      <c r="GYQ17" s="1180"/>
      <c r="GYR17" s="1180"/>
      <c r="GYS17" s="1180"/>
      <c r="GYT17" s="1180"/>
      <c r="GYU17" s="1180"/>
      <c r="GYV17" s="1180"/>
      <c r="GYW17" s="1180"/>
      <c r="GYX17" s="1180"/>
      <c r="GYY17" s="1180"/>
      <c r="GYZ17" s="1180"/>
      <c r="GZA17" s="1180"/>
      <c r="GZB17" s="1180"/>
      <c r="GZC17" s="1180"/>
      <c r="GZD17" s="1180"/>
      <c r="GZE17" s="1180"/>
      <c r="GZF17" s="1180"/>
      <c r="GZG17" s="1180"/>
      <c r="GZH17" s="1180"/>
      <c r="GZI17" s="1180"/>
      <c r="GZJ17" s="1180"/>
      <c r="GZK17" s="1180"/>
      <c r="GZL17" s="1180"/>
      <c r="GZM17" s="1180"/>
      <c r="GZN17" s="1180"/>
      <c r="GZO17" s="1180"/>
      <c r="GZP17" s="1180"/>
      <c r="GZQ17" s="1180"/>
      <c r="GZR17" s="1180"/>
      <c r="GZS17" s="1180"/>
      <c r="GZT17" s="1180"/>
      <c r="GZU17" s="1180"/>
      <c r="GZV17" s="1180"/>
      <c r="GZW17" s="1180"/>
      <c r="GZX17" s="1180"/>
      <c r="GZY17" s="1180"/>
      <c r="GZZ17" s="1180"/>
      <c r="HAA17" s="1180"/>
      <c r="HAB17" s="1180"/>
      <c r="HAC17" s="1180"/>
      <c r="HAD17" s="1180"/>
      <c r="HAE17" s="1180"/>
      <c r="HAF17" s="1180"/>
      <c r="HAG17" s="1180"/>
      <c r="HAH17" s="1180"/>
      <c r="HAI17" s="1180"/>
      <c r="HAJ17" s="1180"/>
      <c r="HAK17" s="1180"/>
      <c r="HAL17" s="1180"/>
      <c r="HAM17" s="1180"/>
      <c r="HAN17" s="1180"/>
      <c r="HAO17" s="1180"/>
      <c r="HAP17" s="1180"/>
      <c r="HAQ17" s="1180"/>
      <c r="HAR17" s="1180"/>
      <c r="HAS17" s="1180"/>
      <c r="HAT17" s="1180"/>
      <c r="HAU17" s="1180"/>
      <c r="HAV17" s="1180"/>
      <c r="HAW17" s="1180"/>
      <c r="HAX17" s="1180"/>
      <c r="HAY17" s="1180"/>
      <c r="HAZ17" s="1180"/>
      <c r="HBA17" s="1180"/>
      <c r="HBB17" s="1180"/>
      <c r="HBC17" s="1180"/>
      <c r="HBD17" s="1180"/>
      <c r="HBE17" s="1180"/>
      <c r="HBF17" s="1180"/>
      <c r="HBG17" s="1180"/>
      <c r="HBH17" s="1180"/>
      <c r="HBI17" s="1180"/>
      <c r="HBJ17" s="1180"/>
      <c r="HBK17" s="1180"/>
      <c r="HBL17" s="1180"/>
      <c r="HBM17" s="1180"/>
      <c r="HBN17" s="1180"/>
      <c r="HBO17" s="1180"/>
      <c r="HBP17" s="1180"/>
      <c r="HBQ17" s="1180"/>
      <c r="HBR17" s="1180"/>
      <c r="HBS17" s="1180"/>
      <c r="HBT17" s="1180"/>
      <c r="HBU17" s="1180"/>
      <c r="HBV17" s="1180"/>
      <c r="HBW17" s="1180"/>
      <c r="HBX17" s="1180"/>
      <c r="HBY17" s="1180"/>
      <c r="HBZ17" s="1180"/>
      <c r="HCA17" s="1180"/>
      <c r="HCB17" s="1180"/>
      <c r="HCC17" s="1180"/>
      <c r="HCD17" s="1180"/>
      <c r="HCE17" s="1180"/>
      <c r="HCF17" s="1180"/>
      <c r="HCG17" s="1180"/>
      <c r="HCH17" s="1180"/>
      <c r="HCI17" s="1180"/>
      <c r="HCJ17" s="1180"/>
      <c r="HCK17" s="1180"/>
      <c r="HCL17" s="1180"/>
      <c r="HCM17" s="1180"/>
      <c r="HCN17" s="1180"/>
      <c r="HCO17" s="1180"/>
      <c r="HCP17" s="1180"/>
      <c r="HCQ17" s="1180"/>
      <c r="HCR17" s="1180"/>
      <c r="HCS17" s="1180"/>
      <c r="HCT17" s="1180"/>
      <c r="HCU17" s="1180"/>
      <c r="HCV17" s="1180"/>
      <c r="HCW17" s="1180"/>
      <c r="HCX17" s="1180"/>
      <c r="HCY17" s="1180"/>
      <c r="HCZ17" s="1180"/>
      <c r="HDA17" s="1180"/>
      <c r="HDB17" s="1180"/>
      <c r="HDC17" s="1180"/>
      <c r="HDD17" s="1180"/>
      <c r="HDE17" s="1180"/>
      <c r="HDF17" s="1180"/>
      <c r="HDG17" s="1180"/>
      <c r="HDH17" s="1180"/>
      <c r="HDI17" s="1180"/>
      <c r="HDJ17" s="1180"/>
      <c r="HDK17" s="1180"/>
      <c r="HDL17" s="1180"/>
      <c r="HDM17" s="1180"/>
      <c r="HDN17" s="1180"/>
      <c r="HDO17" s="1180"/>
      <c r="HDP17" s="1180"/>
      <c r="HDQ17" s="1180"/>
      <c r="HDR17" s="1180"/>
      <c r="HDS17" s="1180"/>
      <c r="HDT17" s="1180"/>
      <c r="HDU17" s="1180"/>
      <c r="HDV17" s="1180"/>
      <c r="HDW17" s="1180"/>
      <c r="HDX17" s="1180"/>
      <c r="HDY17" s="1180"/>
      <c r="HDZ17" s="1180"/>
      <c r="HEA17" s="1180"/>
      <c r="HEB17" s="1180"/>
      <c r="HEC17" s="1180"/>
      <c r="HED17" s="1180"/>
      <c r="HEE17" s="1180"/>
      <c r="HEF17" s="1180"/>
      <c r="HEG17" s="1180"/>
      <c r="HEH17" s="1180"/>
      <c r="HEI17" s="1180"/>
      <c r="HEJ17" s="1180"/>
      <c r="HEK17" s="1180"/>
      <c r="HEL17" s="1180"/>
      <c r="HEM17" s="1180"/>
      <c r="HEN17" s="1180"/>
      <c r="HEO17" s="1180"/>
      <c r="HEP17" s="1180"/>
      <c r="HEQ17" s="1180"/>
      <c r="HER17" s="1180"/>
      <c r="HES17" s="1180"/>
      <c r="HET17" s="1180"/>
      <c r="HEU17" s="1180"/>
      <c r="HEV17" s="1180"/>
      <c r="HEW17" s="1180"/>
      <c r="HEX17" s="1180"/>
      <c r="HEY17" s="1180"/>
      <c r="HEZ17" s="1180"/>
      <c r="HFA17" s="1180"/>
      <c r="HFB17" s="1180"/>
      <c r="HFC17" s="1180"/>
      <c r="HFD17" s="1180"/>
      <c r="HFE17" s="1180"/>
      <c r="HFF17" s="1180"/>
      <c r="HFG17" s="1180"/>
      <c r="HFH17" s="1180"/>
      <c r="HFI17" s="1180"/>
      <c r="HFJ17" s="1180"/>
      <c r="HFK17" s="1180"/>
      <c r="HFL17" s="1180"/>
      <c r="HFM17" s="1180"/>
      <c r="HFN17" s="1180"/>
      <c r="HFO17" s="1180"/>
      <c r="HFP17" s="1180"/>
      <c r="HFQ17" s="1180"/>
      <c r="HFR17" s="1180"/>
      <c r="HFS17" s="1180"/>
      <c r="HFT17" s="1180"/>
      <c r="HFU17" s="1180"/>
      <c r="HFV17" s="1180"/>
      <c r="HFW17" s="1180"/>
      <c r="HFX17" s="1180"/>
      <c r="HFY17" s="1180"/>
      <c r="HFZ17" s="1180"/>
      <c r="HGA17" s="1180"/>
      <c r="HGB17" s="1180"/>
      <c r="HGC17" s="1180"/>
      <c r="HGD17" s="1180"/>
      <c r="HGE17" s="1180"/>
      <c r="HGF17" s="1180"/>
      <c r="HGG17" s="1180"/>
      <c r="HGH17" s="1180"/>
      <c r="HGI17" s="1180"/>
      <c r="HGJ17" s="1180"/>
      <c r="HGK17" s="1180"/>
      <c r="HGL17" s="1180"/>
      <c r="HGM17" s="1180"/>
      <c r="HGN17" s="1180"/>
      <c r="HGO17" s="1180"/>
      <c r="HGP17" s="1180"/>
      <c r="HGQ17" s="1180"/>
      <c r="HGR17" s="1180"/>
      <c r="HGS17" s="1180"/>
      <c r="HGT17" s="1180"/>
      <c r="HGU17" s="1180"/>
      <c r="HGV17" s="1180"/>
      <c r="HGW17" s="1180"/>
      <c r="HGX17" s="1180"/>
      <c r="HGY17" s="1180"/>
      <c r="HGZ17" s="1180"/>
      <c r="HHA17" s="1180"/>
      <c r="HHB17" s="1180"/>
      <c r="HHC17" s="1180"/>
      <c r="HHD17" s="1180"/>
      <c r="HHE17" s="1180"/>
      <c r="HHF17" s="1180"/>
      <c r="HHG17" s="1180"/>
      <c r="HHH17" s="1180"/>
      <c r="HHI17" s="1180"/>
      <c r="HHJ17" s="1180"/>
      <c r="HHK17" s="1180"/>
      <c r="HHL17" s="1180"/>
      <c r="HHM17" s="1180"/>
      <c r="HHN17" s="1180"/>
      <c r="HHO17" s="1180"/>
      <c r="HHP17" s="1180"/>
      <c r="HHQ17" s="1180"/>
      <c r="HHR17" s="1180"/>
      <c r="HHS17" s="1180"/>
      <c r="HHT17" s="1180"/>
      <c r="HHU17" s="1180"/>
      <c r="HHV17" s="1180"/>
      <c r="HHW17" s="1180"/>
      <c r="HHX17" s="1180"/>
      <c r="HHY17" s="1180"/>
      <c r="HHZ17" s="1180"/>
      <c r="HIA17" s="1180"/>
      <c r="HIB17" s="1180"/>
      <c r="HIC17" s="1180"/>
      <c r="HID17" s="1180"/>
      <c r="HIE17" s="1180"/>
      <c r="HIF17" s="1180"/>
      <c r="HIG17" s="1180"/>
      <c r="HIH17" s="1180"/>
      <c r="HII17" s="1180"/>
      <c r="HIJ17" s="1180"/>
      <c r="HIK17" s="1180"/>
      <c r="HIL17" s="1180"/>
      <c r="HIM17" s="1180"/>
      <c r="HIN17" s="1180"/>
      <c r="HIO17" s="1180"/>
      <c r="HIP17" s="1180"/>
      <c r="HIQ17" s="1180"/>
      <c r="HIR17" s="1180"/>
      <c r="HIS17" s="1180"/>
      <c r="HIT17" s="1180"/>
      <c r="HIU17" s="1180"/>
      <c r="HIV17" s="1180"/>
      <c r="HIW17" s="1180"/>
      <c r="HIX17" s="1180"/>
      <c r="HIY17" s="1180"/>
      <c r="HIZ17" s="1180"/>
      <c r="HJA17" s="1180"/>
      <c r="HJB17" s="1180"/>
      <c r="HJC17" s="1180"/>
      <c r="HJD17" s="1180"/>
      <c r="HJE17" s="1180"/>
      <c r="HJF17" s="1180"/>
      <c r="HJG17" s="1180"/>
      <c r="HJH17" s="1180"/>
      <c r="HJI17" s="1180"/>
      <c r="HJJ17" s="1180"/>
      <c r="HJK17" s="1180"/>
      <c r="HJL17" s="1180"/>
      <c r="HJM17" s="1180"/>
      <c r="HJN17" s="1180"/>
      <c r="HJO17" s="1180"/>
      <c r="HJP17" s="1180"/>
      <c r="HJQ17" s="1180"/>
      <c r="HJR17" s="1180"/>
      <c r="HJS17" s="1180"/>
      <c r="HJT17" s="1180"/>
      <c r="HJU17" s="1180"/>
      <c r="HJV17" s="1180"/>
      <c r="HJW17" s="1180"/>
      <c r="HJX17" s="1180"/>
      <c r="HJY17" s="1180"/>
      <c r="HJZ17" s="1180"/>
      <c r="HKA17" s="1180"/>
      <c r="HKB17" s="1180"/>
      <c r="HKC17" s="1180"/>
      <c r="HKD17" s="1180"/>
      <c r="HKE17" s="1180"/>
      <c r="HKF17" s="1180"/>
      <c r="HKG17" s="1180"/>
      <c r="HKH17" s="1180"/>
      <c r="HKI17" s="1180"/>
      <c r="HKJ17" s="1180"/>
      <c r="HKK17" s="1180"/>
      <c r="HKL17" s="1180"/>
      <c r="HKM17" s="1180"/>
      <c r="HKN17" s="1180"/>
      <c r="HKO17" s="1180"/>
      <c r="HKP17" s="1180"/>
      <c r="HKQ17" s="1180"/>
      <c r="HKR17" s="1180"/>
      <c r="HKS17" s="1180"/>
      <c r="HKT17" s="1180"/>
      <c r="HKU17" s="1180"/>
      <c r="HKV17" s="1180"/>
      <c r="HKW17" s="1180"/>
      <c r="HKX17" s="1180"/>
      <c r="HKY17" s="1180"/>
      <c r="HKZ17" s="1180"/>
      <c r="HLA17" s="1180"/>
      <c r="HLB17" s="1180"/>
      <c r="HLC17" s="1180"/>
      <c r="HLD17" s="1180"/>
      <c r="HLE17" s="1180"/>
      <c r="HLF17" s="1180"/>
      <c r="HLG17" s="1180"/>
      <c r="HLH17" s="1180"/>
      <c r="HLI17" s="1180"/>
      <c r="HLJ17" s="1180"/>
      <c r="HLK17" s="1180"/>
      <c r="HLL17" s="1180"/>
      <c r="HLM17" s="1180"/>
      <c r="HLN17" s="1180"/>
      <c r="HLO17" s="1180"/>
      <c r="HLP17" s="1180"/>
      <c r="HLQ17" s="1180"/>
      <c r="HLR17" s="1180"/>
      <c r="HLS17" s="1180"/>
      <c r="HLT17" s="1180"/>
      <c r="HLU17" s="1180"/>
      <c r="HLV17" s="1180"/>
      <c r="HLW17" s="1180"/>
      <c r="HLX17" s="1180"/>
      <c r="HLY17" s="1180"/>
      <c r="HLZ17" s="1180"/>
      <c r="HMA17" s="1180"/>
      <c r="HMB17" s="1180"/>
      <c r="HMC17" s="1180"/>
      <c r="HMD17" s="1180"/>
      <c r="HME17" s="1180"/>
      <c r="HMF17" s="1180"/>
      <c r="HMG17" s="1180"/>
      <c r="HMH17" s="1180"/>
      <c r="HMI17" s="1180"/>
      <c r="HMJ17" s="1180"/>
      <c r="HMK17" s="1180"/>
      <c r="HML17" s="1180"/>
      <c r="HMM17" s="1180"/>
      <c r="HMN17" s="1180"/>
      <c r="HMO17" s="1180"/>
      <c r="HMP17" s="1180"/>
      <c r="HMQ17" s="1180"/>
      <c r="HMR17" s="1180"/>
      <c r="HMS17" s="1180"/>
      <c r="HMT17" s="1180"/>
      <c r="HMU17" s="1180"/>
      <c r="HMV17" s="1180"/>
      <c r="HMW17" s="1180"/>
      <c r="HMX17" s="1180"/>
      <c r="HMY17" s="1180"/>
      <c r="HMZ17" s="1180"/>
      <c r="HNA17" s="1180"/>
      <c r="HNB17" s="1180"/>
      <c r="HNC17" s="1180"/>
      <c r="HND17" s="1180"/>
      <c r="HNE17" s="1180"/>
      <c r="HNF17" s="1180"/>
      <c r="HNG17" s="1180"/>
      <c r="HNH17" s="1180"/>
      <c r="HNI17" s="1180"/>
      <c r="HNJ17" s="1180"/>
      <c r="HNK17" s="1180"/>
      <c r="HNL17" s="1180"/>
      <c r="HNM17" s="1180"/>
      <c r="HNN17" s="1180"/>
      <c r="HNO17" s="1180"/>
      <c r="HNP17" s="1180"/>
      <c r="HNQ17" s="1180"/>
      <c r="HNR17" s="1180"/>
      <c r="HNS17" s="1180"/>
      <c r="HNT17" s="1180"/>
      <c r="HNU17" s="1180"/>
      <c r="HNV17" s="1180"/>
      <c r="HNW17" s="1180"/>
      <c r="HNX17" s="1180"/>
      <c r="HNY17" s="1180"/>
      <c r="HNZ17" s="1180"/>
      <c r="HOA17" s="1180"/>
      <c r="HOB17" s="1180"/>
      <c r="HOC17" s="1180"/>
      <c r="HOD17" s="1180"/>
      <c r="HOE17" s="1180"/>
      <c r="HOF17" s="1180"/>
      <c r="HOG17" s="1180"/>
      <c r="HOH17" s="1180"/>
      <c r="HOI17" s="1180"/>
      <c r="HOJ17" s="1180"/>
      <c r="HOK17" s="1180"/>
      <c r="HOL17" s="1180"/>
      <c r="HOM17" s="1180"/>
      <c r="HON17" s="1180"/>
      <c r="HOO17" s="1180"/>
      <c r="HOP17" s="1180"/>
      <c r="HOQ17" s="1180"/>
      <c r="HOR17" s="1180"/>
      <c r="HOS17" s="1180"/>
      <c r="HOT17" s="1180"/>
      <c r="HOU17" s="1180"/>
      <c r="HOV17" s="1180"/>
      <c r="HOW17" s="1180"/>
      <c r="HOX17" s="1180"/>
      <c r="HOY17" s="1180"/>
      <c r="HOZ17" s="1180"/>
      <c r="HPA17" s="1180"/>
      <c r="HPB17" s="1180"/>
      <c r="HPC17" s="1180"/>
      <c r="HPD17" s="1180"/>
      <c r="HPE17" s="1180"/>
      <c r="HPF17" s="1180"/>
      <c r="HPG17" s="1180"/>
      <c r="HPH17" s="1180"/>
      <c r="HPI17" s="1180"/>
      <c r="HPJ17" s="1180"/>
      <c r="HPK17" s="1180"/>
      <c r="HPL17" s="1180"/>
      <c r="HPM17" s="1180"/>
      <c r="HPN17" s="1180"/>
      <c r="HPO17" s="1180"/>
      <c r="HPP17" s="1180"/>
      <c r="HPQ17" s="1180"/>
      <c r="HPR17" s="1180"/>
      <c r="HPS17" s="1180"/>
      <c r="HPT17" s="1180"/>
      <c r="HPU17" s="1180"/>
      <c r="HPV17" s="1180"/>
      <c r="HPW17" s="1180"/>
      <c r="HPX17" s="1180"/>
      <c r="HPY17" s="1180"/>
      <c r="HPZ17" s="1180"/>
      <c r="HQA17" s="1180"/>
      <c r="HQB17" s="1180"/>
      <c r="HQC17" s="1180"/>
      <c r="HQD17" s="1180"/>
      <c r="HQE17" s="1180"/>
      <c r="HQF17" s="1180"/>
      <c r="HQG17" s="1180"/>
      <c r="HQH17" s="1180"/>
      <c r="HQI17" s="1180"/>
      <c r="HQJ17" s="1180"/>
      <c r="HQK17" s="1180"/>
      <c r="HQL17" s="1180"/>
      <c r="HQM17" s="1180"/>
      <c r="HQN17" s="1180"/>
      <c r="HQO17" s="1180"/>
      <c r="HQP17" s="1180"/>
      <c r="HQQ17" s="1180"/>
      <c r="HQR17" s="1180"/>
      <c r="HQS17" s="1180"/>
      <c r="HQT17" s="1180"/>
      <c r="HQU17" s="1180"/>
      <c r="HQV17" s="1180"/>
      <c r="HQW17" s="1180"/>
      <c r="HQX17" s="1180"/>
      <c r="HQY17" s="1180"/>
      <c r="HQZ17" s="1180"/>
      <c r="HRA17" s="1180"/>
      <c r="HRB17" s="1180"/>
      <c r="HRC17" s="1180"/>
      <c r="HRD17" s="1180"/>
      <c r="HRE17" s="1180"/>
      <c r="HRF17" s="1180"/>
      <c r="HRG17" s="1180"/>
      <c r="HRH17" s="1180"/>
      <c r="HRI17" s="1180"/>
      <c r="HRJ17" s="1180"/>
      <c r="HRK17" s="1180"/>
      <c r="HRL17" s="1180"/>
      <c r="HRM17" s="1180"/>
      <c r="HRN17" s="1180"/>
      <c r="HRO17" s="1180"/>
      <c r="HRP17" s="1180"/>
      <c r="HRQ17" s="1180"/>
      <c r="HRR17" s="1180"/>
      <c r="HRS17" s="1180"/>
      <c r="HRT17" s="1180"/>
      <c r="HRU17" s="1180"/>
      <c r="HRV17" s="1180"/>
      <c r="HRW17" s="1180"/>
      <c r="HRX17" s="1180"/>
      <c r="HRY17" s="1180"/>
      <c r="HRZ17" s="1180"/>
      <c r="HSA17" s="1180"/>
      <c r="HSB17" s="1180"/>
      <c r="HSC17" s="1180"/>
      <c r="HSD17" s="1180"/>
      <c r="HSE17" s="1180"/>
      <c r="HSF17" s="1180"/>
      <c r="HSG17" s="1180"/>
      <c r="HSH17" s="1180"/>
      <c r="HSI17" s="1180"/>
      <c r="HSJ17" s="1180"/>
      <c r="HSK17" s="1180"/>
      <c r="HSL17" s="1180"/>
      <c r="HSM17" s="1180"/>
      <c r="HSN17" s="1180"/>
      <c r="HSO17" s="1180"/>
      <c r="HSP17" s="1180"/>
      <c r="HSQ17" s="1180"/>
      <c r="HSR17" s="1180"/>
      <c r="HSS17" s="1180"/>
      <c r="HST17" s="1180"/>
      <c r="HSU17" s="1180"/>
      <c r="HSV17" s="1180"/>
      <c r="HSW17" s="1180"/>
      <c r="HSX17" s="1180"/>
      <c r="HSY17" s="1180"/>
      <c r="HSZ17" s="1180"/>
      <c r="HTA17" s="1180"/>
      <c r="HTB17" s="1180"/>
      <c r="HTC17" s="1180"/>
      <c r="HTD17" s="1180"/>
      <c r="HTE17" s="1180"/>
      <c r="HTF17" s="1180"/>
      <c r="HTG17" s="1180"/>
      <c r="HTH17" s="1180"/>
      <c r="HTI17" s="1180"/>
      <c r="HTJ17" s="1180"/>
      <c r="HTK17" s="1180"/>
      <c r="HTL17" s="1180"/>
      <c r="HTM17" s="1180"/>
      <c r="HTN17" s="1180"/>
      <c r="HTO17" s="1180"/>
      <c r="HTP17" s="1180"/>
      <c r="HTQ17" s="1180"/>
      <c r="HTR17" s="1180"/>
      <c r="HTS17" s="1180"/>
      <c r="HTT17" s="1180"/>
      <c r="HTU17" s="1180"/>
      <c r="HTV17" s="1180"/>
      <c r="HTW17" s="1180"/>
      <c r="HTX17" s="1180"/>
      <c r="HTY17" s="1180"/>
      <c r="HTZ17" s="1180"/>
      <c r="HUA17" s="1180"/>
      <c r="HUB17" s="1180"/>
      <c r="HUC17" s="1180"/>
      <c r="HUD17" s="1180"/>
      <c r="HUE17" s="1180"/>
      <c r="HUF17" s="1180"/>
      <c r="HUG17" s="1180"/>
      <c r="HUH17" s="1180"/>
      <c r="HUI17" s="1180"/>
      <c r="HUJ17" s="1180"/>
      <c r="HUK17" s="1180"/>
      <c r="HUL17" s="1180"/>
      <c r="HUM17" s="1180"/>
      <c r="HUN17" s="1180"/>
      <c r="HUO17" s="1180"/>
      <c r="HUP17" s="1180"/>
      <c r="HUQ17" s="1180"/>
      <c r="HUR17" s="1180"/>
      <c r="HUS17" s="1180"/>
      <c r="HUT17" s="1180"/>
      <c r="HUU17" s="1180"/>
      <c r="HUV17" s="1180"/>
      <c r="HUW17" s="1180"/>
      <c r="HUX17" s="1180"/>
      <c r="HUY17" s="1180"/>
      <c r="HUZ17" s="1180"/>
      <c r="HVA17" s="1180"/>
      <c r="HVB17" s="1180"/>
      <c r="HVC17" s="1180"/>
      <c r="HVD17" s="1180"/>
      <c r="HVE17" s="1180"/>
      <c r="HVF17" s="1180"/>
      <c r="HVG17" s="1180"/>
      <c r="HVH17" s="1180"/>
      <c r="HVI17" s="1180"/>
      <c r="HVJ17" s="1180"/>
      <c r="HVK17" s="1180"/>
      <c r="HVL17" s="1180"/>
      <c r="HVM17" s="1180"/>
      <c r="HVN17" s="1180"/>
      <c r="HVO17" s="1180"/>
      <c r="HVP17" s="1180"/>
      <c r="HVQ17" s="1180"/>
      <c r="HVR17" s="1180"/>
      <c r="HVS17" s="1180"/>
      <c r="HVT17" s="1180"/>
      <c r="HVU17" s="1180"/>
      <c r="HVV17" s="1180"/>
      <c r="HVW17" s="1180"/>
      <c r="HVX17" s="1180"/>
      <c r="HVY17" s="1180"/>
      <c r="HVZ17" s="1180"/>
      <c r="HWA17" s="1180"/>
      <c r="HWB17" s="1180"/>
      <c r="HWC17" s="1180"/>
      <c r="HWD17" s="1180"/>
      <c r="HWE17" s="1180"/>
      <c r="HWF17" s="1180"/>
      <c r="HWG17" s="1180"/>
      <c r="HWH17" s="1180"/>
      <c r="HWI17" s="1180"/>
      <c r="HWJ17" s="1180"/>
      <c r="HWK17" s="1180"/>
      <c r="HWL17" s="1180"/>
      <c r="HWM17" s="1180"/>
      <c r="HWN17" s="1180"/>
      <c r="HWO17" s="1180"/>
      <c r="HWP17" s="1180"/>
      <c r="HWQ17" s="1180"/>
      <c r="HWR17" s="1180"/>
      <c r="HWS17" s="1180"/>
      <c r="HWT17" s="1180"/>
      <c r="HWU17" s="1180"/>
      <c r="HWV17" s="1180"/>
      <c r="HWW17" s="1180"/>
      <c r="HWX17" s="1180"/>
      <c r="HWY17" s="1180"/>
      <c r="HWZ17" s="1180"/>
      <c r="HXA17" s="1180"/>
      <c r="HXB17" s="1180"/>
      <c r="HXC17" s="1180"/>
      <c r="HXD17" s="1180"/>
      <c r="HXE17" s="1180"/>
      <c r="HXF17" s="1180"/>
      <c r="HXG17" s="1180"/>
      <c r="HXH17" s="1180"/>
      <c r="HXI17" s="1180"/>
      <c r="HXJ17" s="1180"/>
      <c r="HXK17" s="1180"/>
      <c r="HXL17" s="1180"/>
      <c r="HXM17" s="1180"/>
      <c r="HXN17" s="1180"/>
      <c r="HXO17" s="1180"/>
      <c r="HXP17" s="1180"/>
      <c r="HXQ17" s="1180"/>
      <c r="HXR17" s="1180"/>
      <c r="HXS17" s="1180"/>
      <c r="HXT17" s="1180"/>
      <c r="HXU17" s="1180"/>
      <c r="HXV17" s="1180"/>
      <c r="HXW17" s="1180"/>
      <c r="HXX17" s="1180"/>
      <c r="HXY17" s="1180"/>
      <c r="HXZ17" s="1180"/>
      <c r="HYA17" s="1180"/>
      <c r="HYB17" s="1180"/>
      <c r="HYC17" s="1180"/>
      <c r="HYD17" s="1180"/>
      <c r="HYE17" s="1180"/>
      <c r="HYF17" s="1180"/>
      <c r="HYG17" s="1180"/>
      <c r="HYH17" s="1180"/>
      <c r="HYI17" s="1180"/>
      <c r="HYJ17" s="1180"/>
      <c r="HYK17" s="1180"/>
      <c r="HYL17" s="1180"/>
      <c r="HYM17" s="1180"/>
      <c r="HYN17" s="1180"/>
      <c r="HYO17" s="1180"/>
      <c r="HYP17" s="1180"/>
      <c r="HYQ17" s="1180"/>
      <c r="HYR17" s="1180"/>
      <c r="HYS17" s="1180"/>
      <c r="HYT17" s="1180"/>
      <c r="HYU17" s="1180"/>
      <c r="HYV17" s="1180"/>
      <c r="HYW17" s="1180"/>
      <c r="HYX17" s="1180"/>
      <c r="HYY17" s="1180"/>
      <c r="HYZ17" s="1180"/>
      <c r="HZA17" s="1180"/>
      <c r="HZB17" s="1180"/>
      <c r="HZC17" s="1180"/>
      <c r="HZD17" s="1180"/>
      <c r="HZE17" s="1180"/>
      <c r="HZF17" s="1180"/>
      <c r="HZG17" s="1180"/>
      <c r="HZH17" s="1180"/>
      <c r="HZI17" s="1180"/>
      <c r="HZJ17" s="1180"/>
      <c r="HZK17" s="1180"/>
      <c r="HZL17" s="1180"/>
      <c r="HZM17" s="1180"/>
      <c r="HZN17" s="1180"/>
      <c r="HZO17" s="1180"/>
      <c r="HZP17" s="1180"/>
      <c r="HZQ17" s="1180"/>
      <c r="HZR17" s="1180"/>
      <c r="HZS17" s="1180"/>
      <c r="HZT17" s="1180"/>
      <c r="HZU17" s="1180"/>
      <c r="HZV17" s="1180"/>
      <c r="HZW17" s="1180"/>
      <c r="HZX17" s="1180"/>
      <c r="HZY17" s="1180"/>
      <c r="HZZ17" s="1180"/>
      <c r="IAA17" s="1180"/>
      <c r="IAB17" s="1180"/>
      <c r="IAC17" s="1180"/>
      <c r="IAD17" s="1180"/>
      <c r="IAE17" s="1180"/>
      <c r="IAF17" s="1180"/>
      <c r="IAG17" s="1180"/>
      <c r="IAH17" s="1180"/>
      <c r="IAI17" s="1180"/>
      <c r="IAJ17" s="1180"/>
      <c r="IAK17" s="1180"/>
      <c r="IAL17" s="1180"/>
      <c r="IAM17" s="1180"/>
      <c r="IAN17" s="1180"/>
      <c r="IAO17" s="1180"/>
      <c r="IAP17" s="1180"/>
      <c r="IAQ17" s="1180"/>
      <c r="IAR17" s="1180"/>
      <c r="IAS17" s="1180"/>
      <c r="IAT17" s="1180"/>
      <c r="IAU17" s="1180"/>
      <c r="IAV17" s="1180"/>
      <c r="IAW17" s="1180"/>
      <c r="IAX17" s="1180"/>
      <c r="IAY17" s="1180"/>
      <c r="IAZ17" s="1180"/>
      <c r="IBA17" s="1180"/>
      <c r="IBB17" s="1180"/>
      <c r="IBC17" s="1180"/>
      <c r="IBD17" s="1180"/>
      <c r="IBE17" s="1180"/>
      <c r="IBF17" s="1180"/>
      <c r="IBG17" s="1180"/>
      <c r="IBH17" s="1180"/>
      <c r="IBI17" s="1180"/>
      <c r="IBJ17" s="1180"/>
      <c r="IBK17" s="1180"/>
      <c r="IBL17" s="1180"/>
      <c r="IBM17" s="1180"/>
      <c r="IBN17" s="1180"/>
      <c r="IBO17" s="1180"/>
      <c r="IBP17" s="1180"/>
      <c r="IBQ17" s="1180"/>
      <c r="IBR17" s="1180"/>
      <c r="IBS17" s="1180"/>
      <c r="IBT17" s="1180"/>
      <c r="IBU17" s="1180"/>
      <c r="IBV17" s="1180"/>
      <c r="IBW17" s="1180"/>
      <c r="IBX17" s="1180"/>
      <c r="IBY17" s="1180"/>
      <c r="IBZ17" s="1180"/>
      <c r="ICA17" s="1180"/>
      <c r="ICB17" s="1180"/>
      <c r="ICC17" s="1180"/>
      <c r="ICD17" s="1180"/>
      <c r="ICE17" s="1180"/>
      <c r="ICF17" s="1180"/>
      <c r="ICG17" s="1180"/>
      <c r="ICH17" s="1180"/>
      <c r="ICI17" s="1180"/>
      <c r="ICJ17" s="1180"/>
      <c r="ICK17" s="1180"/>
      <c r="ICL17" s="1180"/>
      <c r="ICM17" s="1180"/>
      <c r="ICN17" s="1180"/>
      <c r="ICO17" s="1180"/>
      <c r="ICP17" s="1180"/>
      <c r="ICQ17" s="1180"/>
      <c r="ICR17" s="1180"/>
      <c r="ICS17" s="1180"/>
      <c r="ICT17" s="1180"/>
      <c r="ICU17" s="1180"/>
      <c r="ICV17" s="1180"/>
      <c r="ICW17" s="1180"/>
      <c r="ICX17" s="1180"/>
      <c r="ICY17" s="1180"/>
      <c r="ICZ17" s="1180"/>
      <c r="IDA17" s="1180"/>
      <c r="IDB17" s="1180"/>
      <c r="IDC17" s="1180"/>
      <c r="IDD17" s="1180"/>
      <c r="IDE17" s="1180"/>
      <c r="IDF17" s="1180"/>
      <c r="IDG17" s="1180"/>
      <c r="IDH17" s="1180"/>
      <c r="IDI17" s="1180"/>
      <c r="IDJ17" s="1180"/>
      <c r="IDK17" s="1180"/>
      <c r="IDL17" s="1180"/>
      <c r="IDM17" s="1180"/>
      <c r="IDN17" s="1180"/>
      <c r="IDO17" s="1180"/>
      <c r="IDP17" s="1180"/>
      <c r="IDQ17" s="1180"/>
      <c r="IDR17" s="1180"/>
      <c r="IDS17" s="1180"/>
      <c r="IDT17" s="1180"/>
      <c r="IDU17" s="1180"/>
      <c r="IDV17" s="1180"/>
      <c r="IDW17" s="1180"/>
      <c r="IDX17" s="1180"/>
      <c r="IDY17" s="1180"/>
      <c r="IDZ17" s="1180"/>
      <c r="IEA17" s="1180"/>
      <c r="IEB17" s="1180"/>
      <c r="IEC17" s="1180"/>
      <c r="IED17" s="1180"/>
      <c r="IEE17" s="1180"/>
      <c r="IEF17" s="1180"/>
      <c r="IEG17" s="1180"/>
      <c r="IEH17" s="1180"/>
      <c r="IEI17" s="1180"/>
      <c r="IEJ17" s="1180"/>
      <c r="IEK17" s="1180"/>
      <c r="IEL17" s="1180"/>
      <c r="IEM17" s="1180"/>
      <c r="IEN17" s="1180"/>
      <c r="IEO17" s="1180"/>
      <c r="IEP17" s="1180"/>
      <c r="IEQ17" s="1180"/>
      <c r="IER17" s="1180"/>
      <c r="IES17" s="1180"/>
      <c r="IET17" s="1180"/>
      <c r="IEU17" s="1180"/>
      <c r="IEV17" s="1180"/>
      <c r="IEW17" s="1180"/>
      <c r="IEX17" s="1180"/>
      <c r="IEY17" s="1180"/>
      <c r="IEZ17" s="1180"/>
      <c r="IFA17" s="1180"/>
      <c r="IFB17" s="1180"/>
      <c r="IFC17" s="1180"/>
      <c r="IFD17" s="1180"/>
      <c r="IFE17" s="1180"/>
      <c r="IFF17" s="1180"/>
      <c r="IFG17" s="1180"/>
      <c r="IFH17" s="1180"/>
      <c r="IFI17" s="1180"/>
      <c r="IFJ17" s="1180"/>
      <c r="IFK17" s="1180"/>
      <c r="IFL17" s="1180"/>
      <c r="IFM17" s="1180"/>
      <c r="IFN17" s="1180"/>
      <c r="IFO17" s="1180"/>
      <c r="IFP17" s="1180"/>
      <c r="IFQ17" s="1180"/>
      <c r="IFR17" s="1180"/>
      <c r="IFS17" s="1180"/>
      <c r="IFT17" s="1180"/>
      <c r="IFU17" s="1180"/>
      <c r="IFV17" s="1180"/>
      <c r="IFW17" s="1180"/>
      <c r="IFX17" s="1180"/>
      <c r="IFY17" s="1180"/>
      <c r="IFZ17" s="1180"/>
      <c r="IGA17" s="1180"/>
      <c r="IGB17" s="1180"/>
      <c r="IGC17" s="1180"/>
      <c r="IGD17" s="1180"/>
      <c r="IGE17" s="1180"/>
      <c r="IGF17" s="1180"/>
      <c r="IGG17" s="1180"/>
      <c r="IGH17" s="1180"/>
      <c r="IGI17" s="1180"/>
      <c r="IGJ17" s="1180"/>
      <c r="IGK17" s="1180"/>
      <c r="IGL17" s="1180"/>
      <c r="IGM17" s="1180"/>
      <c r="IGN17" s="1180"/>
      <c r="IGO17" s="1180"/>
      <c r="IGP17" s="1180"/>
      <c r="IGQ17" s="1180"/>
      <c r="IGR17" s="1180"/>
      <c r="IGS17" s="1180"/>
      <c r="IGT17" s="1180"/>
      <c r="IGU17" s="1180"/>
      <c r="IGV17" s="1180"/>
      <c r="IGW17" s="1180"/>
      <c r="IGX17" s="1180"/>
      <c r="IGY17" s="1180"/>
      <c r="IGZ17" s="1180"/>
      <c r="IHA17" s="1180"/>
      <c r="IHB17" s="1180"/>
      <c r="IHC17" s="1180"/>
      <c r="IHD17" s="1180"/>
      <c r="IHE17" s="1180"/>
      <c r="IHF17" s="1180"/>
      <c r="IHG17" s="1180"/>
      <c r="IHH17" s="1180"/>
      <c r="IHI17" s="1180"/>
      <c r="IHJ17" s="1180"/>
      <c r="IHK17" s="1180"/>
      <c r="IHL17" s="1180"/>
      <c r="IHM17" s="1180"/>
      <c r="IHN17" s="1180"/>
      <c r="IHO17" s="1180"/>
      <c r="IHP17" s="1180"/>
      <c r="IHQ17" s="1180"/>
      <c r="IHR17" s="1180"/>
      <c r="IHS17" s="1180"/>
      <c r="IHT17" s="1180"/>
      <c r="IHU17" s="1180"/>
      <c r="IHV17" s="1180"/>
      <c r="IHW17" s="1180"/>
      <c r="IHX17" s="1180"/>
      <c r="IHY17" s="1180"/>
      <c r="IHZ17" s="1180"/>
      <c r="IIA17" s="1180"/>
      <c r="IIB17" s="1180"/>
      <c r="IIC17" s="1180"/>
      <c r="IID17" s="1180"/>
      <c r="IIE17" s="1180"/>
      <c r="IIF17" s="1180"/>
      <c r="IIG17" s="1180"/>
      <c r="IIH17" s="1180"/>
      <c r="III17" s="1180"/>
      <c r="IIJ17" s="1180"/>
      <c r="IIK17" s="1180"/>
      <c r="IIL17" s="1180"/>
      <c r="IIM17" s="1180"/>
      <c r="IIN17" s="1180"/>
      <c r="IIO17" s="1180"/>
      <c r="IIP17" s="1180"/>
      <c r="IIQ17" s="1180"/>
      <c r="IIR17" s="1180"/>
      <c r="IIS17" s="1180"/>
      <c r="IIT17" s="1180"/>
      <c r="IIU17" s="1180"/>
      <c r="IIV17" s="1180"/>
      <c r="IIW17" s="1180"/>
      <c r="IIX17" s="1180"/>
      <c r="IIY17" s="1180"/>
      <c r="IIZ17" s="1180"/>
      <c r="IJA17" s="1180"/>
      <c r="IJB17" s="1180"/>
      <c r="IJC17" s="1180"/>
      <c r="IJD17" s="1180"/>
      <c r="IJE17" s="1180"/>
      <c r="IJF17" s="1180"/>
      <c r="IJG17" s="1180"/>
      <c r="IJH17" s="1180"/>
      <c r="IJI17" s="1180"/>
      <c r="IJJ17" s="1180"/>
      <c r="IJK17" s="1180"/>
      <c r="IJL17" s="1180"/>
      <c r="IJM17" s="1180"/>
      <c r="IJN17" s="1180"/>
      <c r="IJO17" s="1180"/>
      <c r="IJP17" s="1180"/>
      <c r="IJQ17" s="1180"/>
      <c r="IJR17" s="1180"/>
      <c r="IJS17" s="1180"/>
      <c r="IJT17" s="1180"/>
      <c r="IJU17" s="1180"/>
      <c r="IJV17" s="1180"/>
      <c r="IJW17" s="1180"/>
      <c r="IJX17" s="1180"/>
      <c r="IJY17" s="1180"/>
      <c r="IJZ17" s="1180"/>
      <c r="IKA17" s="1180"/>
      <c r="IKB17" s="1180"/>
      <c r="IKC17" s="1180"/>
      <c r="IKD17" s="1180"/>
      <c r="IKE17" s="1180"/>
      <c r="IKF17" s="1180"/>
      <c r="IKG17" s="1180"/>
      <c r="IKH17" s="1180"/>
      <c r="IKI17" s="1180"/>
      <c r="IKJ17" s="1180"/>
      <c r="IKK17" s="1180"/>
      <c r="IKL17" s="1180"/>
      <c r="IKM17" s="1180"/>
      <c r="IKN17" s="1180"/>
      <c r="IKO17" s="1180"/>
      <c r="IKP17" s="1180"/>
      <c r="IKQ17" s="1180"/>
      <c r="IKR17" s="1180"/>
      <c r="IKS17" s="1180"/>
      <c r="IKT17" s="1180"/>
      <c r="IKU17" s="1180"/>
      <c r="IKV17" s="1180"/>
      <c r="IKW17" s="1180"/>
      <c r="IKX17" s="1180"/>
      <c r="IKY17" s="1180"/>
      <c r="IKZ17" s="1180"/>
      <c r="ILA17" s="1180"/>
      <c r="ILB17" s="1180"/>
      <c r="ILC17" s="1180"/>
      <c r="ILD17" s="1180"/>
      <c r="ILE17" s="1180"/>
      <c r="ILF17" s="1180"/>
      <c r="ILG17" s="1180"/>
      <c r="ILH17" s="1180"/>
      <c r="ILI17" s="1180"/>
      <c r="ILJ17" s="1180"/>
      <c r="ILK17" s="1180"/>
      <c r="ILL17" s="1180"/>
      <c r="ILM17" s="1180"/>
      <c r="ILN17" s="1180"/>
      <c r="ILO17" s="1180"/>
      <c r="ILP17" s="1180"/>
      <c r="ILQ17" s="1180"/>
      <c r="ILR17" s="1180"/>
      <c r="ILS17" s="1180"/>
      <c r="ILT17" s="1180"/>
      <c r="ILU17" s="1180"/>
      <c r="ILV17" s="1180"/>
      <c r="ILW17" s="1180"/>
      <c r="ILX17" s="1180"/>
      <c r="ILY17" s="1180"/>
      <c r="ILZ17" s="1180"/>
      <c r="IMA17" s="1180"/>
      <c r="IMB17" s="1180"/>
      <c r="IMC17" s="1180"/>
      <c r="IMD17" s="1180"/>
      <c r="IME17" s="1180"/>
      <c r="IMF17" s="1180"/>
      <c r="IMG17" s="1180"/>
      <c r="IMH17" s="1180"/>
      <c r="IMI17" s="1180"/>
      <c r="IMJ17" s="1180"/>
      <c r="IMK17" s="1180"/>
      <c r="IML17" s="1180"/>
      <c r="IMM17" s="1180"/>
      <c r="IMN17" s="1180"/>
      <c r="IMO17" s="1180"/>
      <c r="IMP17" s="1180"/>
      <c r="IMQ17" s="1180"/>
      <c r="IMR17" s="1180"/>
      <c r="IMS17" s="1180"/>
      <c r="IMT17" s="1180"/>
      <c r="IMU17" s="1180"/>
      <c r="IMV17" s="1180"/>
      <c r="IMW17" s="1180"/>
      <c r="IMX17" s="1180"/>
      <c r="IMY17" s="1180"/>
      <c r="IMZ17" s="1180"/>
      <c r="INA17" s="1180"/>
      <c r="INB17" s="1180"/>
      <c r="INC17" s="1180"/>
      <c r="IND17" s="1180"/>
      <c r="INE17" s="1180"/>
      <c r="INF17" s="1180"/>
      <c r="ING17" s="1180"/>
      <c r="INH17" s="1180"/>
      <c r="INI17" s="1180"/>
      <c r="INJ17" s="1180"/>
      <c r="INK17" s="1180"/>
      <c r="INL17" s="1180"/>
      <c r="INM17" s="1180"/>
      <c r="INN17" s="1180"/>
      <c r="INO17" s="1180"/>
      <c r="INP17" s="1180"/>
      <c r="INQ17" s="1180"/>
      <c r="INR17" s="1180"/>
      <c r="INS17" s="1180"/>
      <c r="INT17" s="1180"/>
      <c r="INU17" s="1180"/>
      <c r="INV17" s="1180"/>
      <c r="INW17" s="1180"/>
      <c r="INX17" s="1180"/>
      <c r="INY17" s="1180"/>
      <c r="INZ17" s="1180"/>
      <c r="IOA17" s="1180"/>
      <c r="IOB17" s="1180"/>
      <c r="IOC17" s="1180"/>
      <c r="IOD17" s="1180"/>
      <c r="IOE17" s="1180"/>
      <c r="IOF17" s="1180"/>
      <c r="IOG17" s="1180"/>
      <c r="IOH17" s="1180"/>
      <c r="IOI17" s="1180"/>
      <c r="IOJ17" s="1180"/>
      <c r="IOK17" s="1180"/>
      <c r="IOL17" s="1180"/>
      <c r="IOM17" s="1180"/>
      <c r="ION17" s="1180"/>
      <c r="IOO17" s="1180"/>
      <c r="IOP17" s="1180"/>
      <c r="IOQ17" s="1180"/>
      <c r="IOR17" s="1180"/>
      <c r="IOS17" s="1180"/>
      <c r="IOT17" s="1180"/>
      <c r="IOU17" s="1180"/>
      <c r="IOV17" s="1180"/>
      <c r="IOW17" s="1180"/>
      <c r="IOX17" s="1180"/>
      <c r="IOY17" s="1180"/>
      <c r="IOZ17" s="1180"/>
      <c r="IPA17" s="1180"/>
      <c r="IPB17" s="1180"/>
      <c r="IPC17" s="1180"/>
      <c r="IPD17" s="1180"/>
      <c r="IPE17" s="1180"/>
      <c r="IPF17" s="1180"/>
      <c r="IPG17" s="1180"/>
      <c r="IPH17" s="1180"/>
      <c r="IPI17" s="1180"/>
      <c r="IPJ17" s="1180"/>
      <c r="IPK17" s="1180"/>
      <c r="IPL17" s="1180"/>
      <c r="IPM17" s="1180"/>
      <c r="IPN17" s="1180"/>
      <c r="IPO17" s="1180"/>
      <c r="IPP17" s="1180"/>
      <c r="IPQ17" s="1180"/>
      <c r="IPR17" s="1180"/>
      <c r="IPS17" s="1180"/>
      <c r="IPT17" s="1180"/>
      <c r="IPU17" s="1180"/>
      <c r="IPV17" s="1180"/>
      <c r="IPW17" s="1180"/>
      <c r="IPX17" s="1180"/>
      <c r="IPY17" s="1180"/>
      <c r="IPZ17" s="1180"/>
      <c r="IQA17" s="1180"/>
      <c r="IQB17" s="1180"/>
      <c r="IQC17" s="1180"/>
      <c r="IQD17" s="1180"/>
      <c r="IQE17" s="1180"/>
      <c r="IQF17" s="1180"/>
      <c r="IQG17" s="1180"/>
      <c r="IQH17" s="1180"/>
      <c r="IQI17" s="1180"/>
      <c r="IQJ17" s="1180"/>
      <c r="IQK17" s="1180"/>
      <c r="IQL17" s="1180"/>
      <c r="IQM17" s="1180"/>
      <c r="IQN17" s="1180"/>
      <c r="IQO17" s="1180"/>
      <c r="IQP17" s="1180"/>
      <c r="IQQ17" s="1180"/>
      <c r="IQR17" s="1180"/>
      <c r="IQS17" s="1180"/>
      <c r="IQT17" s="1180"/>
      <c r="IQU17" s="1180"/>
      <c r="IQV17" s="1180"/>
      <c r="IQW17" s="1180"/>
      <c r="IQX17" s="1180"/>
      <c r="IQY17" s="1180"/>
      <c r="IQZ17" s="1180"/>
      <c r="IRA17" s="1180"/>
      <c r="IRB17" s="1180"/>
      <c r="IRC17" s="1180"/>
      <c r="IRD17" s="1180"/>
      <c r="IRE17" s="1180"/>
      <c r="IRF17" s="1180"/>
      <c r="IRG17" s="1180"/>
      <c r="IRH17" s="1180"/>
      <c r="IRI17" s="1180"/>
      <c r="IRJ17" s="1180"/>
      <c r="IRK17" s="1180"/>
      <c r="IRL17" s="1180"/>
      <c r="IRM17" s="1180"/>
      <c r="IRN17" s="1180"/>
      <c r="IRO17" s="1180"/>
      <c r="IRP17" s="1180"/>
      <c r="IRQ17" s="1180"/>
      <c r="IRR17" s="1180"/>
      <c r="IRS17" s="1180"/>
      <c r="IRT17" s="1180"/>
      <c r="IRU17" s="1180"/>
      <c r="IRV17" s="1180"/>
      <c r="IRW17" s="1180"/>
      <c r="IRX17" s="1180"/>
      <c r="IRY17" s="1180"/>
      <c r="IRZ17" s="1180"/>
      <c r="ISA17" s="1180"/>
      <c r="ISB17" s="1180"/>
      <c r="ISC17" s="1180"/>
      <c r="ISD17" s="1180"/>
      <c r="ISE17" s="1180"/>
      <c r="ISF17" s="1180"/>
      <c r="ISG17" s="1180"/>
      <c r="ISH17" s="1180"/>
      <c r="ISI17" s="1180"/>
      <c r="ISJ17" s="1180"/>
      <c r="ISK17" s="1180"/>
      <c r="ISL17" s="1180"/>
      <c r="ISM17" s="1180"/>
      <c r="ISN17" s="1180"/>
      <c r="ISO17" s="1180"/>
      <c r="ISP17" s="1180"/>
      <c r="ISQ17" s="1180"/>
      <c r="ISR17" s="1180"/>
      <c r="ISS17" s="1180"/>
      <c r="IST17" s="1180"/>
      <c r="ISU17" s="1180"/>
      <c r="ISV17" s="1180"/>
      <c r="ISW17" s="1180"/>
      <c r="ISX17" s="1180"/>
      <c r="ISY17" s="1180"/>
      <c r="ISZ17" s="1180"/>
      <c r="ITA17" s="1180"/>
      <c r="ITB17" s="1180"/>
      <c r="ITC17" s="1180"/>
      <c r="ITD17" s="1180"/>
      <c r="ITE17" s="1180"/>
      <c r="ITF17" s="1180"/>
      <c r="ITG17" s="1180"/>
      <c r="ITH17" s="1180"/>
      <c r="ITI17" s="1180"/>
      <c r="ITJ17" s="1180"/>
      <c r="ITK17" s="1180"/>
      <c r="ITL17" s="1180"/>
      <c r="ITM17" s="1180"/>
      <c r="ITN17" s="1180"/>
      <c r="ITO17" s="1180"/>
      <c r="ITP17" s="1180"/>
      <c r="ITQ17" s="1180"/>
      <c r="ITR17" s="1180"/>
      <c r="ITS17" s="1180"/>
      <c r="ITT17" s="1180"/>
      <c r="ITU17" s="1180"/>
      <c r="ITV17" s="1180"/>
      <c r="ITW17" s="1180"/>
      <c r="ITX17" s="1180"/>
      <c r="ITY17" s="1180"/>
      <c r="ITZ17" s="1180"/>
      <c r="IUA17" s="1180"/>
      <c r="IUB17" s="1180"/>
      <c r="IUC17" s="1180"/>
      <c r="IUD17" s="1180"/>
      <c r="IUE17" s="1180"/>
      <c r="IUF17" s="1180"/>
      <c r="IUG17" s="1180"/>
      <c r="IUH17" s="1180"/>
      <c r="IUI17" s="1180"/>
      <c r="IUJ17" s="1180"/>
      <c r="IUK17" s="1180"/>
      <c r="IUL17" s="1180"/>
      <c r="IUM17" s="1180"/>
      <c r="IUN17" s="1180"/>
      <c r="IUO17" s="1180"/>
      <c r="IUP17" s="1180"/>
      <c r="IUQ17" s="1180"/>
      <c r="IUR17" s="1180"/>
      <c r="IUS17" s="1180"/>
      <c r="IUT17" s="1180"/>
      <c r="IUU17" s="1180"/>
      <c r="IUV17" s="1180"/>
      <c r="IUW17" s="1180"/>
      <c r="IUX17" s="1180"/>
      <c r="IUY17" s="1180"/>
      <c r="IUZ17" s="1180"/>
      <c r="IVA17" s="1180"/>
      <c r="IVB17" s="1180"/>
      <c r="IVC17" s="1180"/>
      <c r="IVD17" s="1180"/>
      <c r="IVE17" s="1180"/>
      <c r="IVF17" s="1180"/>
      <c r="IVG17" s="1180"/>
      <c r="IVH17" s="1180"/>
      <c r="IVI17" s="1180"/>
      <c r="IVJ17" s="1180"/>
      <c r="IVK17" s="1180"/>
      <c r="IVL17" s="1180"/>
      <c r="IVM17" s="1180"/>
      <c r="IVN17" s="1180"/>
      <c r="IVO17" s="1180"/>
      <c r="IVP17" s="1180"/>
      <c r="IVQ17" s="1180"/>
      <c r="IVR17" s="1180"/>
      <c r="IVS17" s="1180"/>
      <c r="IVT17" s="1180"/>
      <c r="IVU17" s="1180"/>
      <c r="IVV17" s="1180"/>
      <c r="IVW17" s="1180"/>
      <c r="IVX17" s="1180"/>
      <c r="IVY17" s="1180"/>
      <c r="IVZ17" s="1180"/>
      <c r="IWA17" s="1180"/>
      <c r="IWB17" s="1180"/>
      <c r="IWC17" s="1180"/>
      <c r="IWD17" s="1180"/>
      <c r="IWE17" s="1180"/>
      <c r="IWF17" s="1180"/>
      <c r="IWG17" s="1180"/>
      <c r="IWH17" s="1180"/>
      <c r="IWI17" s="1180"/>
      <c r="IWJ17" s="1180"/>
      <c r="IWK17" s="1180"/>
      <c r="IWL17" s="1180"/>
      <c r="IWM17" s="1180"/>
      <c r="IWN17" s="1180"/>
      <c r="IWO17" s="1180"/>
      <c r="IWP17" s="1180"/>
      <c r="IWQ17" s="1180"/>
      <c r="IWR17" s="1180"/>
      <c r="IWS17" s="1180"/>
      <c r="IWT17" s="1180"/>
      <c r="IWU17" s="1180"/>
      <c r="IWV17" s="1180"/>
      <c r="IWW17" s="1180"/>
      <c r="IWX17" s="1180"/>
      <c r="IWY17" s="1180"/>
      <c r="IWZ17" s="1180"/>
      <c r="IXA17" s="1180"/>
      <c r="IXB17" s="1180"/>
      <c r="IXC17" s="1180"/>
      <c r="IXD17" s="1180"/>
      <c r="IXE17" s="1180"/>
      <c r="IXF17" s="1180"/>
      <c r="IXG17" s="1180"/>
      <c r="IXH17" s="1180"/>
      <c r="IXI17" s="1180"/>
      <c r="IXJ17" s="1180"/>
      <c r="IXK17" s="1180"/>
      <c r="IXL17" s="1180"/>
      <c r="IXM17" s="1180"/>
      <c r="IXN17" s="1180"/>
      <c r="IXO17" s="1180"/>
      <c r="IXP17" s="1180"/>
      <c r="IXQ17" s="1180"/>
      <c r="IXR17" s="1180"/>
      <c r="IXS17" s="1180"/>
      <c r="IXT17" s="1180"/>
      <c r="IXU17" s="1180"/>
      <c r="IXV17" s="1180"/>
      <c r="IXW17" s="1180"/>
      <c r="IXX17" s="1180"/>
      <c r="IXY17" s="1180"/>
      <c r="IXZ17" s="1180"/>
      <c r="IYA17" s="1180"/>
      <c r="IYB17" s="1180"/>
      <c r="IYC17" s="1180"/>
      <c r="IYD17" s="1180"/>
      <c r="IYE17" s="1180"/>
      <c r="IYF17" s="1180"/>
      <c r="IYG17" s="1180"/>
      <c r="IYH17" s="1180"/>
      <c r="IYI17" s="1180"/>
      <c r="IYJ17" s="1180"/>
      <c r="IYK17" s="1180"/>
      <c r="IYL17" s="1180"/>
      <c r="IYM17" s="1180"/>
      <c r="IYN17" s="1180"/>
      <c r="IYO17" s="1180"/>
      <c r="IYP17" s="1180"/>
      <c r="IYQ17" s="1180"/>
      <c r="IYR17" s="1180"/>
      <c r="IYS17" s="1180"/>
      <c r="IYT17" s="1180"/>
      <c r="IYU17" s="1180"/>
      <c r="IYV17" s="1180"/>
      <c r="IYW17" s="1180"/>
      <c r="IYX17" s="1180"/>
      <c r="IYY17" s="1180"/>
      <c r="IYZ17" s="1180"/>
      <c r="IZA17" s="1180"/>
      <c r="IZB17" s="1180"/>
      <c r="IZC17" s="1180"/>
      <c r="IZD17" s="1180"/>
      <c r="IZE17" s="1180"/>
      <c r="IZF17" s="1180"/>
      <c r="IZG17" s="1180"/>
      <c r="IZH17" s="1180"/>
      <c r="IZI17" s="1180"/>
      <c r="IZJ17" s="1180"/>
      <c r="IZK17" s="1180"/>
      <c r="IZL17" s="1180"/>
      <c r="IZM17" s="1180"/>
      <c r="IZN17" s="1180"/>
      <c r="IZO17" s="1180"/>
      <c r="IZP17" s="1180"/>
      <c r="IZQ17" s="1180"/>
      <c r="IZR17" s="1180"/>
      <c r="IZS17" s="1180"/>
      <c r="IZT17" s="1180"/>
      <c r="IZU17" s="1180"/>
      <c r="IZV17" s="1180"/>
      <c r="IZW17" s="1180"/>
      <c r="IZX17" s="1180"/>
      <c r="IZY17" s="1180"/>
      <c r="IZZ17" s="1180"/>
      <c r="JAA17" s="1180"/>
      <c r="JAB17" s="1180"/>
      <c r="JAC17" s="1180"/>
      <c r="JAD17" s="1180"/>
      <c r="JAE17" s="1180"/>
      <c r="JAF17" s="1180"/>
      <c r="JAG17" s="1180"/>
      <c r="JAH17" s="1180"/>
      <c r="JAI17" s="1180"/>
      <c r="JAJ17" s="1180"/>
      <c r="JAK17" s="1180"/>
      <c r="JAL17" s="1180"/>
      <c r="JAM17" s="1180"/>
      <c r="JAN17" s="1180"/>
      <c r="JAO17" s="1180"/>
      <c r="JAP17" s="1180"/>
      <c r="JAQ17" s="1180"/>
      <c r="JAR17" s="1180"/>
      <c r="JAS17" s="1180"/>
      <c r="JAT17" s="1180"/>
      <c r="JAU17" s="1180"/>
      <c r="JAV17" s="1180"/>
      <c r="JAW17" s="1180"/>
      <c r="JAX17" s="1180"/>
      <c r="JAY17" s="1180"/>
      <c r="JAZ17" s="1180"/>
      <c r="JBA17" s="1180"/>
      <c r="JBB17" s="1180"/>
      <c r="JBC17" s="1180"/>
      <c r="JBD17" s="1180"/>
      <c r="JBE17" s="1180"/>
      <c r="JBF17" s="1180"/>
      <c r="JBG17" s="1180"/>
      <c r="JBH17" s="1180"/>
      <c r="JBI17" s="1180"/>
      <c r="JBJ17" s="1180"/>
      <c r="JBK17" s="1180"/>
      <c r="JBL17" s="1180"/>
      <c r="JBM17" s="1180"/>
      <c r="JBN17" s="1180"/>
      <c r="JBO17" s="1180"/>
      <c r="JBP17" s="1180"/>
      <c r="JBQ17" s="1180"/>
      <c r="JBR17" s="1180"/>
      <c r="JBS17" s="1180"/>
      <c r="JBT17" s="1180"/>
      <c r="JBU17" s="1180"/>
      <c r="JBV17" s="1180"/>
      <c r="JBW17" s="1180"/>
      <c r="JBX17" s="1180"/>
      <c r="JBY17" s="1180"/>
      <c r="JBZ17" s="1180"/>
      <c r="JCA17" s="1180"/>
      <c r="JCB17" s="1180"/>
      <c r="JCC17" s="1180"/>
      <c r="JCD17" s="1180"/>
      <c r="JCE17" s="1180"/>
      <c r="JCF17" s="1180"/>
      <c r="JCG17" s="1180"/>
      <c r="JCH17" s="1180"/>
      <c r="JCI17" s="1180"/>
      <c r="JCJ17" s="1180"/>
      <c r="JCK17" s="1180"/>
      <c r="JCL17" s="1180"/>
      <c r="JCM17" s="1180"/>
      <c r="JCN17" s="1180"/>
      <c r="JCO17" s="1180"/>
      <c r="JCP17" s="1180"/>
      <c r="JCQ17" s="1180"/>
      <c r="JCR17" s="1180"/>
      <c r="JCS17" s="1180"/>
      <c r="JCT17" s="1180"/>
      <c r="JCU17" s="1180"/>
      <c r="JCV17" s="1180"/>
      <c r="JCW17" s="1180"/>
      <c r="JCX17" s="1180"/>
      <c r="JCY17" s="1180"/>
      <c r="JCZ17" s="1180"/>
      <c r="JDA17" s="1180"/>
      <c r="JDB17" s="1180"/>
      <c r="JDC17" s="1180"/>
      <c r="JDD17" s="1180"/>
      <c r="JDE17" s="1180"/>
      <c r="JDF17" s="1180"/>
      <c r="JDG17" s="1180"/>
      <c r="JDH17" s="1180"/>
      <c r="JDI17" s="1180"/>
      <c r="JDJ17" s="1180"/>
      <c r="JDK17" s="1180"/>
      <c r="JDL17" s="1180"/>
      <c r="JDM17" s="1180"/>
      <c r="JDN17" s="1180"/>
      <c r="JDO17" s="1180"/>
      <c r="JDP17" s="1180"/>
      <c r="JDQ17" s="1180"/>
      <c r="JDR17" s="1180"/>
      <c r="JDS17" s="1180"/>
      <c r="JDT17" s="1180"/>
      <c r="JDU17" s="1180"/>
      <c r="JDV17" s="1180"/>
      <c r="JDW17" s="1180"/>
      <c r="JDX17" s="1180"/>
      <c r="JDY17" s="1180"/>
      <c r="JDZ17" s="1180"/>
      <c r="JEA17" s="1180"/>
      <c r="JEB17" s="1180"/>
      <c r="JEC17" s="1180"/>
      <c r="JED17" s="1180"/>
      <c r="JEE17" s="1180"/>
      <c r="JEF17" s="1180"/>
      <c r="JEG17" s="1180"/>
      <c r="JEH17" s="1180"/>
      <c r="JEI17" s="1180"/>
      <c r="JEJ17" s="1180"/>
      <c r="JEK17" s="1180"/>
      <c r="JEL17" s="1180"/>
      <c r="JEM17" s="1180"/>
      <c r="JEN17" s="1180"/>
      <c r="JEO17" s="1180"/>
      <c r="JEP17" s="1180"/>
      <c r="JEQ17" s="1180"/>
      <c r="JER17" s="1180"/>
      <c r="JES17" s="1180"/>
      <c r="JET17" s="1180"/>
      <c r="JEU17" s="1180"/>
      <c r="JEV17" s="1180"/>
      <c r="JEW17" s="1180"/>
      <c r="JEX17" s="1180"/>
      <c r="JEY17" s="1180"/>
      <c r="JEZ17" s="1180"/>
      <c r="JFA17" s="1180"/>
      <c r="JFB17" s="1180"/>
      <c r="JFC17" s="1180"/>
      <c r="JFD17" s="1180"/>
      <c r="JFE17" s="1180"/>
      <c r="JFF17" s="1180"/>
      <c r="JFG17" s="1180"/>
      <c r="JFH17" s="1180"/>
      <c r="JFI17" s="1180"/>
      <c r="JFJ17" s="1180"/>
      <c r="JFK17" s="1180"/>
      <c r="JFL17" s="1180"/>
      <c r="JFM17" s="1180"/>
      <c r="JFN17" s="1180"/>
      <c r="JFO17" s="1180"/>
      <c r="JFP17" s="1180"/>
      <c r="JFQ17" s="1180"/>
      <c r="JFR17" s="1180"/>
      <c r="JFS17" s="1180"/>
      <c r="JFT17" s="1180"/>
      <c r="JFU17" s="1180"/>
      <c r="JFV17" s="1180"/>
      <c r="JFW17" s="1180"/>
      <c r="JFX17" s="1180"/>
      <c r="JFY17" s="1180"/>
      <c r="JFZ17" s="1180"/>
      <c r="JGA17" s="1180"/>
      <c r="JGB17" s="1180"/>
      <c r="JGC17" s="1180"/>
      <c r="JGD17" s="1180"/>
      <c r="JGE17" s="1180"/>
      <c r="JGF17" s="1180"/>
      <c r="JGG17" s="1180"/>
      <c r="JGH17" s="1180"/>
      <c r="JGI17" s="1180"/>
      <c r="JGJ17" s="1180"/>
      <c r="JGK17" s="1180"/>
      <c r="JGL17" s="1180"/>
      <c r="JGM17" s="1180"/>
      <c r="JGN17" s="1180"/>
      <c r="JGO17" s="1180"/>
      <c r="JGP17" s="1180"/>
      <c r="JGQ17" s="1180"/>
      <c r="JGR17" s="1180"/>
      <c r="JGS17" s="1180"/>
      <c r="JGT17" s="1180"/>
      <c r="JGU17" s="1180"/>
      <c r="JGV17" s="1180"/>
      <c r="JGW17" s="1180"/>
      <c r="JGX17" s="1180"/>
      <c r="JGY17" s="1180"/>
      <c r="JGZ17" s="1180"/>
      <c r="JHA17" s="1180"/>
      <c r="JHB17" s="1180"/>
      <c r="JHC17" s="1180"/>
      <c r="JHD17" s="1180"/>
      <c r="JHE17" s="1180"/>
      <c r="JHF17" s="1180"/>
      <c r="JHG17" s="1180"/>
      <c r="JHH17" s="1180"/>
      <c r="JHI17" s="1180"/>
      <c r="JHJ17" s="1180"/>
      <c r="JHK17" s="1180"/>
      <c r="JHL17" s="1180"/>
      <c r="JHM17" s="1180"/>
      <c r="JHN17" s="1180"/>
      <c r="JHO17" s="1180"/>
      <c r="JHP17" s="1180"/>
      <c r="JHQ17" s="1180"/>
      <c r="JHR17" s="1180"/>
      <c r="JHS17" s="1180"/>
      <c r="JHT17" s="1180"/>
      <c r="JHU17" s="1180"/>
      <c r="JHV17" s="1180"/>
      <c r="JHW17" s="1180"/>
      <c r="JHX17" s="1180"/>
      <c r="JHY17" s="1180"/>
      <c r="JHZ17" s="1180"/>
      <c r="JIA17" s="1180"/>
      <c r="JIB17" s="1180"/>
      <c r="JIC17" s="1180"/>
      <c r="JID17" s="1180"/>
      <c r="JIE17" s="1180"/>
      <c r="JIF17" s="1180"/>
      <c r="JIG17" s="1180"/>
      <c r="JIH17" s="1180"/>
      <c r="JII17" s="1180"/>
      <c r="JIJ17" s="1180"/>
      <c r="JIK17" s="1180"/>
      <c r="JIL17" s="1180"/>
      <c r="JIM17" s="1180"/>
      <c r="JIN17" s="1180"/>
      <c r="JIO17" s="1180"/>
      <c r="JIP17" s="1180"/>
      <c r="JIQ17" s="1180"/>
      <c r="JIR17" s="1180"/>
      <c r="JIS17" s="1180"/>
      <c r="JIT17" s="1180"/>
      <c r="JIU17" s="1180"/>
      <c r="JIV17" s="1180"/>
      <c r="JIW17" s="1180"/>
      <c r="JIX17" s="1180"/>
      <c r="JIY17" s="1180"/>
      <c r="JIZ17" s="1180"/>
      <c r="JJA17" s="1180"/>
      <c r="JJB17" s="1180"/>
      <c r="JJC17" s="1180"/>
      <c r="JJD17" s="1180"/>
      <c r="JJE17" s="1180"/>
      <c r="JJF17" s="1180"/>
      <c r="JJG17" s="1180"/>
      <c r="JJH17" s="1180"/>
      <c r="JJI17" s="1180"/>
      <c r="JJJ17" s="1180"/>
      <c r="JJK17" s="1180"/>
      <c r="JJL17" s="1180"/>
      <c r="JJM17" s="1180"/>
      <c r="JJN17" s="1180"/>
      <c r="JJO17" s="1180"/>
      <c r="JJP17" s="1180"/>
      <c r="JJQ17" s="1180"/>
      <c r="JJR17" s="1180"/>
      <c r="JJS17" s="1180"/>
      <c r="JJT17" s="1180"/>
      <c r="JJU17" s="1180"/>
      <c r="JJV17" s="1180"/>
      <c r="JJW17" s="1180"/>
      <c r="JJX17" s="1180"/>
      <c r="JJY17" s="1180"/>
      <c r="JJZ17" s="1180"/>
      <c r="JKA17" s="1180"/>
      <c r="JKB17" s="1180"/>
      <c r="JKC17" s="1180"/>
      <c r="JKD17" s="1180"/>
      <c r="JKE17" s="1180"/>
      <c r="JKF17" s="1180"/>
      <c r="JKG17" s="1180"/>
      <c r="JKH17" s="1180"/>
      <c r="JKI17" s="1180"/>
      <c r="JKJ17" s="1180"/>
      <c r="JKK17" s="1180"/>
      <c r="JKL17" s="1180"/>
      <c r="JKM17" s="1180"/>
      <c r="JKN17" s="1180"/>
      <c r="JKO17" s="1180"/>
      <c r="JKP17" s="1180"/>
      <c r="JKQ17" s="1180"/>
      <c r="JKR17" s="1180"/>
      <c r="JKS17" s="1180"/>
      <c r="JKT17" s="1180"/>
      <c r="JKU17" s="1180"/>
      <c r="JKV17" s="1180"/>
      <c r="JKW17" s="1180"/>
      <c r="JKX17" s="1180"/>
      <c r="JKY17" s="1180"/>
      <c r="JKZ17" s="1180"/>
      <c r="JLA17" s="1180"/>
      <c r="JLB17" s="1180"/>
      <c r="JLC17" s="1180"/>
      <c r="JLD17" s="1180"/>
      <c r="JLE17" s="1180"/>
      <c r="JLF17" s="1180"/>
      <c r="JLG17" s="1180"/>
      <c r="JLH17" s="1180"/>
      <c r="JLI17" s="1180"/>
      <c r="JLJ17" s="1180"/>
      <c r="JLK17" s="1180"/>
      <c r="JLL17" s="1180"/>
      <c r="JLM17" s="1180"/>
      <c r="JLN17" s="1180"/>
      <c r="JLO17" s="1180"/>
      <c r="JLP17" s="1180"/>
      <c r="JLQ17" s="1180"/>
      <c r="JLR17" s="1180"/>
      <c r="JLS17" s="1180"/>
      <c r="JLT17" s="1180"/>
      <c r="JLU17" s="1180"/>
      <c r="JLV17" s="1180"/>
      <c r="JLW17" s="1180"/>
      <c r="JLX17" s="1180"/>
      <c r="JLY17" s="1180"/>
      <c r="JLZ17" s="1180"/>
      <c r="JMA17" s="1180"/>
      <c r="JMB17" s="1180"/>
      <c r="JMC17" s="1180"/>
      <c r="JMD17" s="1180"/>
      <c r="JME17" s="1180"/>
      <c r="JMF17" s="1180"/>
      <c r="JMG17" s="1180"/>
      <c r="JMH17" s="1180"/>
      <c r="JMI17" s="1180"/>
      <c r="JMJ17" s="1180"/>
      <c r="JMK17" s="1180"/>
      <c r="JML17" s="1180"/>
      <c r="JMM17" s="1180"/>
      <c r="JMN17" s="1180"/>
      <c r="JMO17" s="1180"/>
      <c r="JMP17" s="1180"/>
      <c r="JMQ17" s="1180"/>
      <c r="JMR17" s="1180"/>
      <c r="JMS17" s="1180"/>
      <c r="JMT17" s="1180"/>
      <c r="JMU17" s="1180"/>
      <c r="JMV17" s="1180"/>
      <c r="JMW17" s="1180"/>
      <c r="JMX17" s="1180"/>
      <c r="JMY17" s="1180"/>
      <c r="JMZ17" s="1180"/>
      <c r="JNA17" s="1180"/>
      <c r="JNB17" s="1180"/>
      <c r="JNC17" s="1180"/>
      <c r="JND17" s="1180"/>
      <c r="JNE17" s="1180"/>
      <c r="JNF17" s="1180"/>
      <c r="JNG17" s="1180"/>
      <c r="JNH17" s="1180"/>
      <c r="JNI17" s="1180"/>
      <c r="JNJ17" s="1180"/>
      <c r="JNK17" s="1180"/>
      <c r="JNL17" s="1180"/>
      <c r="JNM17" s="1180"/>
      <c r="JNN17" s="1180"/>
      <c r="JNO17" s="1180"/>
      <c r="JNP17" s="1180"/>
      <c r="JNQ17" s="1180"/>
      <c r="JNR17" s="1180"/>
      <c r="JNS17" s="1180"/>
      <c r="JNT17" s="1180"/>
      <c r="JNU17" s="1180"/>
      <c r="JNV17" s="1180"/>
      <c r="JNW17" s="1180"/>
      <c r="JNX17" s="1180"/>
      <c r="JNY17" s="1180"/>
      <c r="JNZ17" s="1180"/>
      <c r="JOA17" s="1180"/>
      <c r="JOB17" s="1180"/>
      <c r="JOC17" s="1180"/>
      <c r="JOD17" s="1180"/>
      <c r="JOE17" s="1180"/>
      <c r="JOF17" s="1180"/>
      <c r="JOG17" s="1180"/>
      <c r="JOH17" s="1180"/>
      <c r="JOI17" s="1180"/>
      <c r="JOJ17" s="1180"/>
      <c r="JOK17" s="1180"/>
      <c r="JOL17" s="1180"/>
      <c r="JOM17" s="1180"/>
      <c r="JON17" s="1180"/>
      <c r="JOO17" s="1180"/>
      <c r="JOP17" s="1180"/>
      <c r="JOQ17" s="1180"/>
      <c r="JOR17" s="1180"/>
      <c r="JOS17" s="1180"/>
      <c r="JOT17" s="1180"/>
      <c r="JOU17" s="1180"/>
      <c r="JOV17" s="1180"/>
      <c r="JOW17" s="1180"/>
      <c r="JOX17" s="1180"/>
      <c r="JOY17" s="1180"/>
      <c r="JOZ17" s="1180"/>
      <c r="JPA17" s="1180"/>
      <c r="JPB17" s="1180"/>
      <c r="JPC17" s="1180"/>
      <c r="JPD17" s="1180"/>
      <c r="JPE17" s="1180"/>
      <c r="JPF17" s="1180"/>
      <c r="JPG17" s="1180"/>
      <c r="JPH17" s="1180"/>
      <c r="JPI17" s="1180"/>
      <c r="JPJ17" s="1180"/>
      <c r="JPK17" s="1180"/>
      <c r="JPL17" s="1180"/>
      <c r="JPM17" s="1180"/>
      <c r="JPN17" s="1180"/>
      <c r="JPO17" s="1180"/>
      <c r="JPP17" s="1180"/>
      <c r="JPQ17" s="1180"/>
      <c r="JPR17" s="1180"/>
      <c r="JPS17" s="1180"/>
      <c r="JPT17" s="1180"/>
      <c r="JPU17" s="1180"/>
      <c r="JPV17" s="1180"/>
      <c r="JPW17" s="1180"/>
      <c r="JPX17" s="1180"/>
      <c r="JPY17" s="1180"/>
      <c r="JPZ17" s="1180"/>
      <c r="JQA17" s="1180"/>
      <c r="JQB17" s="1180"/>
      <c r="JQC17" s="1180"/>
      <c r="JQD17" s="1180"/>
      <c r="JQE17" s="1180"/>
      <c r="JQF17" s="1180"/>
      <c r="JQG17" s="1180"/>
      <c r="JQH17" s="1180"/>
      <c r="JQI17" s="1180"/>
      <c r="JQJ17" s="1180"/>
      <c r="JQK17" s="1180"/>
      <c r="JQL17" s="1180"/>
      <c r="JQM17" s="1180"/>
      <c r="JQN17" s="1180"/>
      <c r="JQO17" s="1180"/>
      <c r="JQP17" s="1180"/>
      <c r="JQQ17" s="1180"/>
      <c r="JQR17" s="1180"/>
      <c r="JQS17" s="1180"/>
      <c r="JQT17" s="1180"/>
      <c r="JQU17" s="1180"/>
      <c r="JQV17" s="1180"/>
      <c r="JQW17" s="1180"/>
      <c r="JQX17" s="1180"/>
      <c r="JQY17" s="1180"/>
      <c r="JQZ17" s="1180"/>
      <c r="JRA17" s="1180"/>
      <c r="JRB17" s="1180"/>
      <c r="JRC17" s="1180"/>
      <c r="JRD17" s="1180"/>
      <c r="JRE17" s="1180"/>
      <c r="JRF17" s="1180"/>
      <c r="JRG17" s="1180"/>
      <c r="JRH17" s="1180"/>
      <c r="JRI17" s="1180"/>
      <c r="JRJ17" s="1180"/>
      <c r="JRK17" s="1180"/>
      <c r="JRL17" s="1180"/>
      <c r="JRM17" s="1180"/>
      <c r="JRN17" s="1180"/>
      <c r="JRO17" s="1180"/>
      <c r="JRP17" s="1180"/>
      <c r="JRQ17" s="1180"/>
      <c r="JRR17" s="1180"/>
      <c r="JRS17" s="1180"/>
      <c r="JRT17" s="1180"/>
      <c r="JRU17" s="1180"/>
      <c r="JRV17" s="1180"/>
      <c r="JRW17" s="1180"/>
      <c r="JRX17" s="1180"/>
      <c r="JRY17" s="1180"/>
      <c r="JRZ17" s="1180"/>
      <c r="JSA17" s="1180"/>
      <c r="JSB17" s="1180"/>
      <c r="JSC17" s="1180"/>
      <c r="JSD17" s="1180"/>
      <c r="JSE17" s="1180"/>
      <c r="JSF17" s="1180"/>
      <c r="JSG17" s="1180"/>
      <c r="JSH17" s="1180"/>
      <c r="JSI17" s="1180"/>
      <c r="JSJ17" s="1180"/>
      <c r="JSK17" s="1180"/>
      <c r="JSL17" s="1180"/>
      <c r="JSM17" s="1180"/>
      <c r="JSN17" s="1180"/>
      <c r="JSO17" s="1180"/>
      <c r="JSP17" s="1180"/>
      <c r="JSQ17" s="1180"/>
      <c r="JSR17" s="1180"/>
      <c r="JSS17" s="1180"/>
      <c r="JST17" s="1180"/>
      <c r="JSU17" s="1180"/>
      <c r="JSV17" s="1180"/>
      <c r="JSW17" s="1180"/>
      <c r="JSX17" s="1180"/>
      <c r="JSY17" s="1180"/>
      <c r="JSZ17" s="1180"/>
      <c r="JTA17" s="1180"/>
      <c r="JTB17" s="1180"/>
      <c r="JTC17" s="1180"/>
      <c r="JTD17" s="1180"/>
      <c r="JTE17" s="1180"/>
      <c r="JTF17" s="1180"/>
      <c r="JTG17" s="1180"/>
      <c r="JTH17" s="1180"/>
      <c r="JTI17" s="1180"/>
      <c r="JTJ17" s="1180"/>
      <c r="JTK17" s="1180"/>
      <c r="JTL17" s="1180"/>
      <c r="JTM17" s="1180"/>
      <c r="JTN17" s="1180"/>
      <c r="JTO17" s="1180"/>
      <c r="JTP17" s="1180"/>
      <c r="JTQ17" s="1180"/>
      <c r="JTR17" s="1180"/>
      <c r="JTS17" s="1180"/>
      <c r="JTT17" s="1180"/>
      <c r="JTU17" s="1180"/>
      <c r="JTV17" s="1180"/>
      <c r="JTW17" s="1180"/>
      <c r="JTX17" s="1180"/>
      <c r="JTY17" s="1180"/>
      <c r="JTZ17" s="1180"/>
      <c r="JUA17" s="1180"/>
      <c r="JUB17" s="1180"/>
      <c r="JUC17" s="1180"/>
      <c r="JUD17" s="1180"/>
      <c r="JUE17" s="1180"/>
      <c r="JUF17" s="1180"/>
      <c r="JUG17" s="1180"/>
      <c r="JUH17" s="1180"/>
      <c r="JUI17" s="1180"/>
      <c r="JUJ17" s="1180"/>
      <c r="JUK17" s="1180"/>
      <c r="JUL17" s="1180"/>
      <c r="JUM17" s="1180"/>
      <c r="JUN17" s="1180"/>
      <c r="JUO17" s="1180"/>
      <c r="JUP17" s="1180"/>
      <c r="JUQ17" s="1180"/>
      <c r="JUR17" s="1180"/>
      <c r="JUS17" s="1180"/>
      <c r="JUT17" s="1180"/>
      <c r="JUU17" s="1180"/>
      <c r="JUV17" s="1180"/>
      <c r="JUW17" s="1180"/>
      <c r="JUX17" s="1180"/>
      <c r="JUY17" s="1180"/>
      <c r="JUZ17" s="1180"/>
      <c r="JVA17" s="1180"/>
      <c r="JVB17" s="1180"/>
      <c r="JVC17" s="1180"/>
      <c r="JVD17" s="1180"/>
      <c r="JVE17" s="1180"/>
      <c r="JVF17" s="1180"/>
      <c r="JVG17" s="1180"/>
      <c r="JVH17" s="1180"/>
      <c r="JVI17" s="1180"/>
      <c r="JVJ17" s="1180"/>
      <c r="JVK17" s="1180"/>
      <c r="JVL17" s="1180"/>
      <c r="JVM17" s="1180"/>
      <c r="JVN17" s="1180"/>
      <c r="JVO17" s="1180"/>
      <c r="JVP17" s="1180"/>
      <c r="JVQ17" s="1180"/>
      <c r="JVR17" s="1180"/>
      <c r="JVS17" s="1180"/>
      <c r="JVT17" s="1180"/>
      <c r="JVU17" s="1180"/>
      <c r="JVV17" s="1180"/>
      <c r="JVW17" s="1180"/>
      <c r="JVX17" s="1180"/>
      <c r="JVY17" s="1180"/>
      <c r="JVZ17" s="1180"/>
      <c r="JWA17" s="1180"/>
      <c r="JWB17" s="1180"/>
      <c r="JWC17" s="1180"/>
      <c r="JWD17" s="1180"/>
      <c r="JWE17" s="1180"/>
      <c r="JWF17" s="1180"/>
      <c r="JWG17" s="1180"/>
      <c r="JWH17" s="1180"/>
      <c r="JWI17" s="1180"/>
      <c r="JWJ17" s="1180"/>
      <c r="JWK17" s="1180"/>
      <c r="JWL17" s="1180"/>
      <c r="JWM17" s="1180"/>
      <c r="JWN17" s="1180"/>
      <c r="JWO17" s="1180"/>
      <c r="JWP17" s="1180"/>
      <c r="JWQ17" s="1180"/>
      <c r="JWR17" s="1180"/>
      <c r="JWS17" s="1180"/>
      <c r="JWT17" s="1180"/>
      <c r="JWU17" s="1180"/>
      <c r="JWV17" s="1180"/>
      <c r="JWW17" s="1180"/>
      <c r="JWX17" s="1180"/>
      <c r="JWY17" s="1180"/>
      <c r="JWZ17" s="1180"/>
      <c r="JXA17" s="1180"/>
      <c r="JXB17" s="1180"/>
      <c r="JXC17" s="1180"/>
      <c r="JXD17" s="1180"/>
      <c r="JXE17" s="1180"/>
      <c r="JXF17" s="1180"/>
      <c r="JXG17" s="1180"/>
      <c r="JXH17" s="1180"/>
      <c r="JXI17" s="1180"/>
      <c r="JXJ17" s="1180"/>
      <c r="JXK17" s="1180"/>
      <c r="JXL17" s="1180"/>
      <c r="JXM17" s="1180"/>
      <c r="JXN17" s="1180"/>
      <c r="JXO17" s="1180"/>
      <c r="JXP17" s="1180"/>
      <c r="JXQ17" s="1180"/>
      <c r="JXR17" s="1180"/>
      <c r="JXS17" s="1180"/>
      <c r="JXT17" s="1180"/>
      <c r="JXU17" s="1180"/>
      <c r="JXV17" s="1180"/>
      <c r="JXW17" s="1180"/>
      <c r="JXX17" s="1180"/>
      <c r="JXY17" s="1180"/>
      <c r="JXZ17" s="1180"/>
      <c r="JYA17" s="1180"/>
      <c r="JYB17" s="1180"/>
      <c r="JYC17" s="1180"/>
      <c r="JYD17" s="1180"/>
      <c r="JYE17" s="1180"/>
      <c r="JYF17" s="1180"/>
      <c r="JYG17" s="1180"/>
      <c r="JYH17" s="1180"/>
      <c r="JYI17" s="1180"/>
      <c r="JYJ17" s="1180"/>
      <c r="JYK17" s="1180"/>
      <c r="JYL17" s="1180"/>
      <c r="JYM17" s="1180"/>
      <c r="JYN17" s="1180"/>
      <c r="JYO17" s="1180"/>
      <c r="JYP17" s="1180"/>
      <c r="JYQ17" s="1180"/>
      <c r="JYR17" s="1180"/>
      <c r="JYS17" s="1180"/>
      <c r="JYT17" s="1180"/>
      <c r="JYU17" s="1180"/>
      <c r="JYV17" s="1180"/>
      <c r="JYW17" s="1180"/>
      <c r="JYX17" s="1180"/>
      <c r="JYY17" s="1180"/>
      <c r="JYZ17" s="1180"/>
      <c r="JZA17" s="1180"/>
      <c r="JZB17" s="1180"/>
      <c r="JZC17" s="1180"/>
      <c r="JZD17" s="1180"/>
      <c r="JZE17" s="1180"/>
      <c r="JZF17" s="1180"/>
      <c r="JZG17" s="1180"/>
      <c r="JZH17" s="1180"/>
      <c r="JZI17" s="1180"/>
      <c r="JZJ17" s="1180"/>
      <c r="JZK17" s="1180"/>
      <c r="JZL17" s="1180"/>
      <c r="JZM17" s="1180"/>
      <c r="JZN17" s="1180"/>
      <c r="JZO17" s="1180"/>
      <c r="JZP17" s="1180"/>
      <c r="JZQ17" s="1180"/>
      <c r="JZR17" s="1180"/>
      <c r="JZS17" s="1180"/>
      <c r="JZT17" s="1180"/>
      <c r="JZU17" s="1180"/>
      <c r="JZV17" s="1180"/>
      <c r="JZW17" s="1180"/>
      <c r="JZX17" s="1180"/>
      <c r="JZY17" s="1180"/>
      <c r="JZZ17" s="1180"/>
      <c r="KAA17" s="1180"/>
      <c r="KAB17" s="1180"/>
      <c r="KAC17" s="1180"/>
      <c r="KAD17" s="1180"/>
      <c r="KAE17" s="1180"/>
      <c r="KAF17" s="1180"/>
      <c r="KAG17" s="1180"/>
      <c r="KAH17" s="1180"/>
      <c r="KAI17" s="1180"/>
      <c r="KAJ17" s="1180"/>
      <c r="KAK17" s="1180"/>
      <c r="KAL17" s="1180"/>
      <c r="KAM17" s="1180"/>
      <c r="KAN17" s="1180"/>
      <c r="KAO17" s="1180"/>
      <c r="KAP17" s="1180"/>
      <c r="KAQ17" s="1180"/>
      <c r="KAR17" s="1180"/>
      <c r="KAS17" s="1180"/>
      <c r="KAT17" s="1180"/>
      <c r="KAU17" s="1180"/>
      <c r="KAV17" s="1180"/>
      <c r="KAW17" s="1180"/>
      <c r="KAX17" s="1180"/>
      <c r="KAY17" s="1180"/>
      <c r="KAZ17" s="1180"/>
      <c r="KBA17" s="1180"/>
      <c r="KBB17" s="1180"/>
      <c r="KBC17" s="1180"/>
      <c r="KBD17" s="1180"/>
      <c r="KBE17" s="1180"/>
      <c r="KBF17" s="1180"/>
      <c r="KBG17" s="1180"/>
      <c r="KBH17" s="1180"/>
      <c r="KBI17" s="1180"/>
      <c r="KBJ17" s="1180"/>
      <c r="KBK17" s="1180"/>
      <c r="KBL17" s="1180"/>
      <c r="KBM17" s="1180"/>
      <c r="KBN17" s="1180"/>
      <c r="KBO17" s="1180"/>
      <c r="KBP17" s="1180"/>
      <c r="KBQ17" s="1180"/>
      <c r="KBR17" s="1180"/>
      <c r="KBS17" s="1180"/>
      <c r="KBT17" s="1180"/>
      <c r="KBU17" s="1180"/>
      <c r="KBV17" s="1180"/>
      <c r="KBW17" s="1180"/>
      <c r="KBX17" s="1180"/>
      <c r="KBY17" s="1180"/>
      <c r="KBZ17" s="1180"/>
      <c r="KCA17" s="1180"/>
      <c r="KCB17" s="1180"/>
      <c r="KCC17" s="1180"/>
      <c r="KCD17" s="1180"/>
      <c r="KCE17" s="1180"/>
      <c r="KCF17" s="1180"/>
      <c r="KCG17" s="1180"/>
      <c r="KCH17" s="1180"/>
      <c r="KCI17" s="1180"/>
      <c r="KCJ17" s="1180"/>
      <c r="KCK17" s="1180"/>
      <c r="KCL17" s="1180"/>
      <c r="KCM17" s="1180"/>
      <c r="KCN17" s="1180"/>
      <c r="KCO17" s="1180"/>
      <c r="KCP17" s="1180"/>
      <c r="KCQ17" s="1180"/>
      <c r="KCR17" s="1180"/>
      <c r="KCS17" s="1180"/>
      <c r="KCT17" s="1180"/>
      <c r="KCU17" s="1180"/>
      <c r="KCV17" s="1180"/>
      <c r="KCW17" s="1180"/>
      <c r="KCX17" s="1180"/>
      <c r="KCY17" s="1180"/>
      <c r="KCZ17" s="1180"/>
      <c r="KDA17" s="1180"/>
      <c r="KDB17" s="1180"/>
      <c r="KDC17" s="1180"/>
      <c r="KDD17" s="1180"/>
      <c r="KDE17" s="1180"/>
      <c r="KDF17" s="1180"/>
      <c r="KDG17" s="1180"/>
      <c r="KDH17" s="1180"/>
      <c r="KDI17" s="1180"/>
      <c r="KDJ17" s="1180"/>
      <c r="KDK17" s="1180"/>
      <c r="KDL17" s="1180"/>
      <c r="KDM17" s="1180"/>
      <c r="KDN17" s="1180"/>
      <c r="KDO17" s="1180"/>
      <c r="KDP17" s="1180"/>
      <c r="KDQ17" s="1180"/>
      <c r="KDR17" s="1180"/>
      <c r="KDS17" s="1180"/>
      <c r="KDT17" s="1180"/>
      <c r="KDU17" s="1180"/>
      <c r="KDV17" s="1180"/>
      <c r="KDW17" s="1180"/>
      <c r="KDX17" s="1180"/>
      <c r="KDY17" s="1180"/>
      <c r="KDZ17" s="1180"/>
      <c r="KEA17" s="1180"/>
      <c r="KEB17" s="1180"/>
      <c r="KEC17" s="1180"/>
      <c r="KED17" s="1180"/>
      <c r="KEE17" s="1180"/>
      <c r="KEF17" s="1180"/>
      <c r="KEG17" s="1180"/>
      <c r="KEH17" s="1180"/>
      <c r="KEI17" s="1180"/>
      <c r="KEJ17" s="1180"/>
      <c r="KEK17" s="1180"/>
      <c r="KEL17" s="1180"/>
      <c r="KEM17" s="1180"/>
      <c r="KEN17" s="1180"/>
      <c r="KEO17" s="1180"/>
      <c r="KEP17" s="1180"/>
      <c r="KEQ17" s="1180"/>
      <c r="KER17" s="1180"/>
      <c r="KES17" s="1180"/>
      <c r="KET17" s="1180"/>
      <c r="KEU17" s="1180"/>
      <c r="KEV17" s="1180"/>
      <c r="KEW17" s="1180"/>
      <c r="KEX17" s="1180"/>
      <c r="KEY17" s="1180"/>
      <c r="KEZ17" s="1180"/>
      <c r="KFA17" s="1180"/>
      <c r="KFB17" s="1180"/>
      <c r="KFC17" s="1180"/>
      <c r="KFD17" s="1180"/>
      <c r="KFE17" s="1180"/>
      <c r="KFF17" s="1180"/>
      <c r="KFG17" s="1180"/>
      <c r="KFH17" s="1180"/>
      <c r="KFI17" s="1180"/>
      <c r="KFJ17" s="1180"/>
      <c r="KFK17" s="1180"/>
      <c r="KFL17" s="1180"/>
      <c r="KFM17" s="1180"/>
      <c r="KFN17" s="1180"/>
      <c r="KFO17" s="1180"/>
      <c r="KFP17" s="1180"/>
      <c r="KFQ17" s="1180"/>
      <c r="KFR17" s="1180"/>
      <c r="KFS17" s="1180"/>
      <c r="KFT17" s="1180"/>
      <c r="KFU17" s="1180"/>
      <c r="KFV17" s="1180"/>
      <c r="KFW17" s="1180"/>
      <c r="KFX17" s="1180"/>
      <c r="KFY17" s="1180"/>
      <c r="KFZ17" s="1180"/>
      <c r="KGA17" s="1180"/>
      <c r="KGB17" s="1180"/>
      <c r="KGC17" s="1180"/>
      <c r="KGD17" s="1180"/>
      <c r="KGE17" s="1180"/>
      <c r="KGF17" s="1180"/>
      <c r="KGG17" s="1180"/>
      <c r="KGH17" s="1180"/>
      <c r="KGI17" s="1180"/>
      <c r="KGJ17" s="1180"/>
      <c r="KGK17" s="1180"/>
      <c r="KGL17" s="1180"/>
      <c r="KGM17" s="1180"/>
      <c r="KGN17" s="1180"/>
      <c r="KGO17" s="1180"/>
      <c r="KGP17" s="1180"/>
      <c r="KGQ17" s="1180"/>
      <c r="KGR17" s="1180"/>
      <c r="KGS17" s="1180"/>
      <c r="KGT17" s="1180"/>
      <c r="KGU17" s="1180"/>
      <c r="KGV17" s="1180"/>
      <c r="KGW17" s="1180"/>
      <c r="KGX17" s="1180"/>
      <c r="KGY17" s="1180"/>
      <c r="KGZ17" s="1180"/>
      <c r="KHA17" s="1180"/>
      <c r="KHB17" s="1180"/>
      <c r="KHC17" s="1180"/>
      <c r="KHD17" s="1180"/>
      <c r="KHE17" s="1180"/>
      <c r="KHF17" s="1180"/>
      <c r="KHG17" s="1180"/>
      <c r="KHH17" s="1180"/>
      <c r="KHI17" s="1180"/>
      <c r="KHJ17" s="1180"/>
      <c r="KHK17" s="1180"/>
      <c r="KHL17" s="1180"/>
      <c r="KHM17" s="1180"/>
      <c r="KHN17" s="1180"/>
      <c r="KHO17" s="1180"/>
      <c r="KHP17" s="1180"/>
      <c r="KHQ17" s="1180"/>
      <c r="KHR17" s="1180"/>
      <c r="KHS17" s="1180"/>
      <c r="KHT17" s="1180"/>
      <c r="KHU17" s="1180"/>
      <c r="KHV17" s="1180"/>
      <c r="KHW17" s="1180"/>
      <c r="KHX17" s="1180"/>
      <c r="KHY17" s="1180"/>
      <c r="KHZ17" s="1180"/>
      <c r="KIA17" s="1180"/>
      <c r="KIB17" s="1180"/>
      <c r="KIC17" s="1180"/>
      <c r="KID17" s="1180"/>
      <c r="KIE17" s="1180"/>
      <c r="KIF17" s="1180"/>
      <c r="KIG17" s="1180"/>
      <c r="KIH17" s="1180"/>
      <c r="KII17" s="1180"/>
      <c r="KIJ17" s="1180"/>
      <c r="KIK17" s="1180"/>
      <c r="KIL17" s="1180"/>
      <c r="KIM17" s="1180"/>
      <c r="KIN17" s="1180"/>
      <c r="KIO17" s="1180"/>
      <c r="KIP17" s="1180"/>
      <c r="KIQ17" s="1180"/>
      <c r="KIR17" s="1180"/>
      <c r="KIS17" s="1180"/>
      <c r="KIT17" s="1180"/>
      <c r="KIU17" s="1180"/>
      <c r="KIV17" s="1180"/>
      <c r="KIW17" s="1180"/>
      <c r="KIX17" s="1180"/>
      <c r="KIY17" s="1180"/>
      <c r="KIZ17" s="1180"/>
      <c r="KJA17" s="1180"/>
      <c r="KJB17" s="1180"/>
      <c r="KJC17" s="1180"/>
      <c r="KJD17" s="1180"/>
      <c r="KJE17" s="1180"/>
      <c r="KJF17" s="1180"/>
      <c r="KJG17" s="1180"/>
      <c r="KJH17" s="1180"/>
      <c r="KJI17" s="1180"/>
      <c r="KJJ17" s="1180"/>
      <c r="KJK17" s="1180"/>
      <c r="KJL17" s="1180"/>
      <c r="KJM17" s="1180"/>
      <c r="KJN17" s="1180"/>
      <c r="KJO17" s="1180"/>
      <c r="KJP17" s="1180"/>
      <c r="KJQ17" s="1180"/>
      <c r="KJR17" s="1180"/>
      <c r="KJS17" s="1180"/>
      <c r="KJT17" s="1180"/>
      <c r="KJU17" s="1180"/>
      <c r="KJV17" s="1180"/>
      <c r="KJW17" s="1180"/>
      <c r="KJX17" s="1180"/>
      <c r="KJY17" s="1180"/>
      <c r="KJZ17" s="1180"/>
      <c r="KKA17" s="1180"/>
      <c r="KKB17" s="1180"/>
      <c r="KKC17" s="1180"/>
      <c r="KKD17" s="1180"/>
      <c r="KKE17" s="1180"/>
      <c r="KKF17" s="1180"/>
      <c r="KKG17" s="1180"/>
      <c r="KKH17" s="1180"/>
      <c r="KKI17" s="1180"/>
      <c r="KKJ17" s="1180"/>
      <c r="KKK17" s="1180"/>
      <c r="KKL17" s="1180"/>
      <c r="KKM17" s="1180"/>
      <c r="KKN17" s="1180"/>
      <c r="KKO17" s="1180"/>
      <c r="KKP17" s="1180"/>
      <c r="KKQ17" s="1180"/>
      <c r="KKR17" s="1180"/>
      <c r="KKS17" s="1180"/>
      <c r="KKT17" s="1180"/>
      <c r="KKU17" s="1180"/>
      <c r="KKV17" s="1180"/>
      <c r="KKW17" s="1180"/>
      <c r="KKX17" s="1180"/>
      <c r="KKY17" s="1180"/>
      <c r="KKZ17" s="1180"/>
      <c r="KLA17" s="1180"/>
      <c r="KLB17" s="1180"/>
      <c r="KLC17" s="1180"/>
      <c r="KLD17" s="1180"/>
      <c r="KLE17" s="1180"/>
      <c r="KLF17" s="1180"/>
      <c r="KLG17" s="1180"/>
      <c r="KLH17" s="1180"/>
      <c r="KLI17" s="1180"/>
      <c r="KLJ17" s="1180"/>
      <c r="KLK17" s="1180"/>
      <c r="KLL17" s="1180"/>
      <c r="KLM17" s="1180"/>
      <c r="KLN17" s="1180"/>
      <c r="KLO17" s="1180"/>
      <c r="KLP17" s="1180"/>
      <c r="KLQ17" s="1180"/>
      <c r="KLR17" s="1180"/>
      <c r="KLS17" s="1180"/>
      <c r="KLT17" s="1180"/>
      <c r="KLU17" s="1180"/>
      <c r="KLV17" s="1180"/>
      <c r="KLW17" s="1180"/>
      <c r="KLX17" s="1180"/>
      <c r="KLY17" s="1180"/>
      <c r="KLZ17" s="1180"/>
      <c r="KMA17" s="1180"/>
      <c r="KMB17" s="1180"/>
      <c r="KMC17" s="1180"/>
      <c r="KMD17" s="1180"/>
      <c r="KME17" s="1180"/>
      <c r="KMF17" s="1180"/>
      <c r="KMG17" s="1180"/>
      <c r="KMH17" s="1180"/>
      <c r="KMI17" s="1180"/>
      <c r="KMJ17" s="1180"/>
      <c r="KMK17" s="1180"/>
      <c r="KML17" s="1180"/>
      <c r="KMM17" s="1180"/>
      <c r="KMN17" s="1180"/>
      <c r="KMO17" s="1180"/>
      <c r="KMP17" s="1180"/>
      <c r="KMQ17" s="1180"/>
      <c r="KMR17" s="1180"/>
      <c r="KMS17" s="1180"/>
      <c r="KMT17" s="1180"/>
      <c r="KMU17" s="1180"/>
      <c r="KMV17" s="1180"/>
      <c r="KMW17" s="1180"/>
      <c r="KMX17" s="1180"/>
      <c r="KMY17" s="1180"/>
      <c r="KMZ17" s="1180"/>
      <c r="KNA17" s="1180"/>
      <c r="KNB17" s="1180"/>
      <c r="KNC17" s="1180"/>
      <c r="KND17" s="1180"/>
      <c r="KNE17" s="1180"/>
      <c r="KNF17" s="1180"/>
      <c r="KNG17" s="1180"/>
      <c r="KNH17" s="1180"/>
      <c r="KNI17" s="1180"/>
      <c r="KNJ17" s="1180"/>
      <c r="KNK17" s="1180"/>
      <c r="KNL17" s="1180"/>
      <c r="KNM17" s="1180"/>
      <c r="KNN17" s="1180"/>
      <c r="KNO17" s="1180"/>
      <c r="KNP17" s="1180"/>
      <c r="KNQ17" s="1180"/>
      <c r="KNR17" s="1180"/>
      <c r="KNS17" s="1180"/>
      <c r="KNT17" s="1180"/>
      <c r="KNU17" s="1180"/>
      <c r="KNV17" s="1180"/>
      <c r="KNW17" s="1180"/>
      <c r="KNX17" s="1180"/>
      <c r="KNY17" s="1180"/>
      <c r="KNZ17" s="1180"/>
      <c r="KOA17" s="1180"/>
      <c r="KOB17" s="1180"/>
      <c r="KOC17" s="1180"/>
      <c r="KOD17" s="1180"/>
      <c r="KOE17" s="1180"/>
      <c r="KOF17" s="1180"/>
      <c r="KOG17" s="1180"/>
      <c r="KOH17" s="1180"/>
      <c r="KOI17" s="1180"/>
      <c r="KOJ17" s="1180"/>
      <c r="KOK17" s="1180"/>
      <c r="KOL17" s="1180"/>
      <c r="KOM17" s="1180"/>
      <c r="KON17" s="1180"/>
      <c r="KOO17" s="1180"/>
      <c r="KOP17" s="1180"/>
      <c r="KOQ17" s="1180"/>
      <c r="KOR17" s="1180"/>
      <c r="KOS17" s="1180"/>
      <c r="KOT17" s="1180"/>
      <c r="KOU17" s="1180"/>
      <c r="KOV17" s="1180"/>
      <c r="KOW17" s="1180"/>
      <c r="KOX17" s="1180"/>
      <c r="KOY17" s="1180"/>
      <c r="KOZ17" s="1180"/>
      <c r="KPA17" s="1180"/>
      <c r="KPB17" s="1180"/>
      <c r="KPC17" s="1180"/>
      <c r="KPD17" s="1180"/>
      <c r="KPE17" s="1180"/>
      <c r="KPF17" s="1180"/>
      <c r="KPG17" s="1180"/>
      <c r="KPH17" s="1180"/>
      <c r="KPI17" s="1180"/>
      <c r="KPJ17" s="1180"/>
      <c r="KPK17" s="1180"/>
      <c r="KPL17" s="1180"/>
      <c r="KPM17" s="1180"/>
      <c r="KPN17" s="1180"/>
      <c r="KPO17" s="1180"/>
      <c r="KPP17" s="1180"/>
      <c r="KPQ17" s="1180"/>
      <c r="KPR17" s="1180"/>
      <c r="KPS17" s="1180"/>
      <c r="KPT17" s="1180"/>
      <c r="KPU17" s="1180"/>
      <c r="KPV17" s="1180"/>
      <c r="KPW17" s="1180"/>
      <c r="KPX17" s="1180"/>
      <c r="KPY17" s="1180"/>
      <c r="KPZ17" s="1180"/>
      <c r="KQA17" s="1180"/>
      <c r="KQB17" s="1180"/>
      <c r="KQC17" s="1180"/>
      <c r="KQD17" s="1180"/>
      <c r="KQE17" s="1180"/>
      <c r="KQF17" s="1180"/>
      <c r="KQG17" s="1180"/>
      <c r="KQH17" s="1180"/>
      <c r="KQI17" s="1180"/>
      <c r="KQJ17" s="1180"/>
      <c r="KQK17" s="1180"/>
      <c r="KQL17" s="1180"/>
      <c r="KQM17" s="1180"/>
      <c r="KQN17" s="1180"/>
      <c r="KQO17" s="1180"/>
      <c r="KQP17" s="1180"/>
      <c r="KQQ17" s="1180"/>
      <c r="KQR17" s="1180"/>
      <c r="KQS17" s="1180"/>
      <c r="KQT17" s="1180"/>
      <c r="KQU17" s="1180"/>
      <c r="KQV17" s="1180"/>
      <c r="KQW17" s="1180"/>
      <c r="KQX17" s="1180"/>
      <c r="KQY17" s="1180"/>
      <c r="KQZ17" s="1180"/>
      <c r="KRA17" s="1180"/>
      <c r="KRB17" s="1180"/>
      <c r="KRC17" s="1180"/>
      <c r="KRD17" s="1180"/>
      <c r="KRE17" s="1180"/>
      <c r="KRF17" s="1180"/>
      <c r="KRG17" s="1180"/>
      <c r="KRH17" s="1180"/>
      <c r="KRI17" s="1180"/>
      <c r="KRJ17" s="1180"/>
      <c r="KRK17" s="1180"/>
      <c r="KRL17" s="1180"/>
      <c r="KRM17" s="1180"/>
      <c r="KRN17" s="1180"/>
      <c r="KRO17" s="1180"/>
      <c r="KRP17" s="1180"/>
      <c r="KRQ17" s="1180"/>
      <c r="KRR17" s="1180"/>
      <c r="KRS17" s="1180"/>
      <c r="KRT17" s="1180"/>
      <c r="KRU17" s="1180"/>
      <c r="KRV17" s="1180"/>
      <c r="KRW17" s="1180"/>
      <c r="KRX17" s="1180"/>
      <c r="KRY17" s="1180"/>
      <c r="KRZ17" s="1180"/>
      <c r="KSA17" s="1180"/>
      <c r="KSB17" s="1180"/>
      <c r="KSC17" s="1180"/>
      <c r="KSD17" s="1180"/>
      <c r="KSE17" s="1180"/>
      <c r="KSF17" s="1180"/>
      <c r="KSG17" s="1180"/>
      <c r="KSH17" s="1180"/>
      <c r="KSI17" s="1180"/>
      <c r="KSJ17" s="1180"/>
      <c r="KSK17" s="1180"/>
      <c r="KSL17" s="1180"/>
      <c r="KSM17" s="1180"/>
      <c r="KSN17" s="1180"/>
      <c r="KSO17" s="1180"/>
      <c r="KSP17" s="1180"/>
      <c r="KSQ17" s="1180"/>
      <c r="KSR17" s="1180"/>
      <c r="KSS17" s="1180"/>
      <c r="KST17" s="1180"/>
      <c r="KSU17" s="1180"/>
      <c r="KSV17" s="1180"/>
      <c r="KSW17" s="1180"/>
      <c r="KSX17" s="1180"/>
      <c r="KSY17" s="1180"/>
      <c r="KSZ17" s="1180"/>
      <c r="KTA17" s="1180"/>
      <c r="KTB17" s="1180"/>
      <c r="KTC17" s="1180"/>
      <c r="KTD17" s="1180"/>
      <c r="KTE17" s="1180"/>
      <c r="KTF17" s="1180"/>
      <c r="KTG17" s="1180"/>
      <c r="KTH17" s="1180"/>
      <c r="KTI17" s="1180"/>
      <c r="KTJ17" s="1180"/>
      <c r="KTK17" s="1180"/>
      <c r="KTL17" s="1180"/>
      <c r="KTM17" s="1180"/>
      <c r="KTN17" s="1180"/>
      <c r="KTO17" s="1180"/>
      <c r="KTP17" s="1180"/>
      <c r="KTQ17" s="1180"/>
      <c r="KTR17" s="1180"/>
      <c r="KTS17" s="1180"/>
      <c r="KTT17" s="1180"/>
      <c r="KTU17" s="1180"/>
      <c r="KTV17" s="1180"/>
      <c r="KTW17" s="1180"/>
      <c r="KTX17" s="1180"/>
      <c r="KTY17" s="1180"/>
      <c r="KTZ17" s="1180"/>
      <c r="KUA17" s="1180"/>
      <c r="KUB17" s="1180"/>
      <c r="KUC17" s="1180"/>
      <c r="KUD17" s="1180"/>
      <c r="KUE17" s="1180"/>
      <c r="KUF17" s="1180"/>
      <c r="KUG17" s="1180"/>
      <c r="KUH17" s="1180"/>
      <c r="KUI17" s="1180"/>
      <c r="KUJ17" s="1180"/>
      <c r="KUK17" s="1180"/>
      <c r="KUL17" s="1180"/>
      <c r="KUM17" s="1180"/>
      <c r="KUN17" s="1180"/>
      <c r="KUO17" s="1180"/>
      <c r="KUP17" s="1180"/>
      <c r="KUQ17" s="1180"/>
      <c r="KUR17" s="1180"/>
      <c r="KUS17" s="1180"/>
      <c r="KUT17" s="1180"/>
      <c r="KUU17" s="1180"/>
      <c r="KUV17" s="1180"/>
      <c r="KUW17" s="1180"/>
      <c r="KUX17" s="1180"/>
      <c r="KUY17" s="1180"/>
      <c r="KUZ17" s="1180"/>
      <c r="KVA17" s="1180"/>
      <c r="KVB17" s="1180"/>
      <c r="KVC17" s="1180"/>
      <c r="KVD17" s="1180"/>
      <c r="KVE17" s="1180"/>
      <c r="KVF17" s="1180"/>
      <c r="KVG17" s="1180"/>
      <c r="KVH17" s="1180"/>
      <c r="KVI17" s="1180"/>
      <c r="KVJ17" s="1180"/>
      <c r="KVK17" s="1180"/>
      <c r="KVL17" s="1180"/>
      <c r="KVM17" s="1180"/>
      <c r="KVN17" s="1180"/>
      <c r="KVO17" s="1180"/>
      <c r="KVP17" s="1180"/>
      <c r="KVQ17" s="1180"/>
      <c r="KVR17" s="1180"/>
      <c r="KVS17" s="1180"/>
      <c r="KVT17" s="1180"/>
      <c r="KVU17" s="1180"/>
      <c r="KVV17" s="1180"/>
      <c r="KVW17" s="1180"/>
      <c r="KVX17" s="1180"/>
      <c r="KVY17" s="1180"/>
      <c r="KVZ17" s="1180"/>
      <c r="KWA17" s="1180"/>
      <c r="KWB17" s="1180"/>
      <c r="KWC17" s="1180"/>
      <c r="KWD17" s="1180"/>
      <c r="KWE17" s="1180"/>
      <c r="KWF17" s="1180"/>
      <c r="KWG17" s="1180"/>
      <c r="KWH17" s="1180"/>
      <c r="KWI17" s="1180"/>
      <c r="KWJ17" s="1180"/>
      <c r="KWK17" s="1180"/>
      <c r="KWL17" s="1180"/>
      <c r="KWM17" s="1180"/>
      <c r="KWN17" s="1180"/>
      <c r="KWO17" s="1180"/>
      <c r="KWP17" s="1180"/>
      <c r="KWQ17" s="1180"/>
      <c r="KWR17" s="1180"/>
      <c r="KWS17" s="1180"/>
      <c r="KWT17" s="1180"/>
      <c r="KWU17" s="1180"/>
      <c r="KWV17" s="1180"/>
      <c r="KWW17" s="1180"/>
      <c r="KWX17" s="1180"/>
      <c r="KWY17" s="1180"/>
      <c r="KWZ17" s="1180"/>
      <c r="KXA17" s="1180"/>
      <c r="KXB17" s="1180"/>
      <c r="KXC17" s="1180"/>
      <c r="KXD17" s="1180"/>
      <c r="KXE17" s="1180"/>
      <c r="KXF17" s="1180"/>
      <c r="KXG17" s="1180"/>
      <c r="KXH17" s="1180"/>
      <c r="KXI17" s="1180"/>
      <c r="KXJ17" s="1180"/>
      <c r="KXK17" s="1180"/>
      <c r="KXL17" s="1180"/>
      <c r="KXM17" s="1180"/>
      <c r="KXN17" s="1180"/>
      <c r="KXO17" s="1180"/>
      <c r="KXP17" s="1180"/>
      <c r="KXQ17" s="1180"/>
      <c r="KXR17" s="1180"/>
      <c r="KXS17" s="1180"/>
      <c r="KXT17" s="1180"/>
      <c r="KXU17" s="1180"/>
      <c r="KXV17" s="1180"/>
      <c r="KXW17" s="1180"/>
      <c r="KXX17" s="1180"/>
      <c r="KXY17" s="1180"/>
      <c r="KXZ17" s="1180"/>
      <c r="KYA17" s="1180"/>
      <c r="KYB17" s="1180"/>
      <c r="KYC17" s="1180"/>
      <c r="KYD17" s="1180"/>
      <c r="KYE17" s="1180"/>
      <c r="KYF17" s="1180"/>
      <c r="KYG17" s="1180"/>
      <c r="KYH17" s="1180"/>
      <c r="KYI17" s="1180"/>
      <c r="KYJ17" s="1180"/>
      <c r="KYK17" s="1180"/>
      <c r="KYL17" s="1180"/>
      <c r="KYM17" s="1180"/>
      <c r="KYN17" s="1180"/>
      <c r="KYO17" s="1180"/>
      <c r="KYP17" s="1180"/>
      <c r="KYQ17" s="1180"/>
      <c r="KYR17" s="1180"/>
      <c r="KYS17" s="1180"/>
      <c r="KYT17" s="1180"/>
      <c r="KYU17" s="1180"/>
      <c r="KYV17" s="1180"/>
      <c r="KYW17" s="1180"/>
      <c r="KYX17" s="1180"/>
      <c r="KYY17" s="1180"/>
      <c r="KYZ17" s="1180"/>
      <c r="KZA17" s="1180"/>
      <c r="KZB17" s="1180"/>
      <c r="KZC17" s="1180"/>
      <c r="KZD17" s="1180"/>
      <c r="KZE17" s="1180"/>
      <c r="KZF17" s="1180"/>
      <c r="KZG17" s="1180"/>
      <c r="KZH17" s="1180"/>
      <c r="KZI17" s="1180"/>
      <c r="KZJ17" s="1180"/>
      <c r="KZK17" s="1180"/>
      <c r="KZL17" s="1180"/>
      <c r="KZM17" s="1180"/>
      <c r="KZN17" s="1180"/>
      <c r="KZO17" s="1180"/>
      <c r="KZP17" s="1180"/>
      <c r="KZQ17" s="1180"/>
      <c r="KZR17" s="1180"/>
      <c r="KZS17" s="1180"/>
      <c r="KZT17" s="1180"/>
      <c r="KZU17" s="1180"/>
      <c r="KZV17" s="1180"/>
      <c r="KZW17" s="1180"/>
      <c r="KZX17" s="1180"/>
      <c r="KZY17" s="1180"/>
      <c r="KZZ17" s="1180"/>
      <c r="LAA17" s="1180"/>
      <c r="LAB17" s="1180"/>
      <c r="LAC17" s="1180"/>
      <c r="LAD17" s="1180"/>
      <c r="LAE17" s="1180"/>
      <c r="LAF17" s="1180"/>
      <c r="LAG17" s="1180"/>
      <c r="LAH17" s="1180"/>
      <c r="LAI17" s="1180"/>
      <c r="LAJ17" s="1180"/>
      <c r="LAK17" s="1180"/>
      <c r="LAL17" s="1180"/>
      <c r="LAM17" s="1180"/>
      <c r="LAN17" s="1180"/>
      <c r="LAO17" s="1180"/>
      <c r="LAP17" s="1180"/>
      <c r="LAQ17" s="1180"/>
      <c r="LAR17" s="1180"/>
      <c r="LAS17" s="1180"/>
      <c r="LAT17" s="1180"/>
      <c r="LAU17" s="1180"/>
      <c r="LAV17" s="1180"/>
      <c r="LAW17" s="1180"/>
      <c r="LAX17" s="1180"/>
      <c r="LAY17" s="1180"/>
      <c r="LAZ17" s="1180"/>
      <c r="LBA17" s="1180"/>
      <c r="LBB17" s="1180"/>
      <c r="LBC17" s="1180"/>
      <c r="LBD17" s="1180"/>
      <c r="LBE17" s="1180"/>
      <c r="LBF17" s="1180"/>
      <c r="LBG17" s="1180"/>
      <c r="LBH17" s="1180"/>
      <c r="LBI17" s="1180"/>
      <c r="LBJ17" s="1180"/>
      <c r="LBK17" s="1180"/>
      <c r="LBL17" s="1180"/>
      <c r="LBM17" s="1180"/>
      <c r="LBN17" s="1180"/>
      <c r="LBO17" s="1180"/>
      <c r="LBP17" s="1180"/>
      <c r="LBQ17" s="1180"/>
      <c r="LBR17" s="1180"/>
      <c r="LBS17" s="1180"/>
      <c r="LBT17" s="1180"/>
      <c r="LBU17" s="1180"/>
      <c r="LBV17" s="1180"/>
      <c r="LBW17" s="1180"/>
      <c r="LBX17" s="1180"/>
      <c r="LBY17" s="1180"/>
      <c r="LBZ17" s="1180"/>
      <c r="LCA17" s="1180"/>
      <c r="LCB17" s="1180"/>
      <c r="LCC17" s="1180"/>
      <c r="LCD17" s="1180"/>
      <c r="LCE17" s="1180"/>
      <c r="LCF17" s="1180"/>
      <c r="LCG17" s="1180"/>
      <c r="LCH17" s="1180"/>
      <c r="LCI17" s="1180"/>
      <c r="LCJ17" s="1180"/>
      <c r="LCK17" s="1180"/>
      <c r="LCL17" s="1180"/>
      <c r="LCM17" s="1180"/>
      <c r="LCN17" s="1180"/>
      <c r="LCO17" s="1180"/>
      <c r="LCP17" s="1180"/>
      <c r="LCQ17" s="1180"/>
      <c r="LCR17" s="1180"/>
      <c r="LCS17" s="1180"/>
      <c r="LCT17" s="1180"/>
      <c r="LCU17" s="1180"/>
      <c r="LCV17" s="1180"/>
      <c r="LCW17" s="1180"/>
      <c r="LCX17" s="1180"/>
      <c r="LCY17" s="1180"/>
      <c r="LCZ17" s="1180"/>
      <c r="LDA17" s="1180"/>
      <c r="LDB17" s="1180"/>
      <c r="LDC17" s="1180"/>
      <c r="LDD17" s="1180"/>
      <c r="LDE17" s="1180"/>
      <c r="LDF17" s="1180"/>
      <c r="LDG17" s="1180"/>
      <c r="LDH17" s="1180"/>
      <c r="LDI17" s="1180"/>
      <c r="LDJ17" s="1180"/>
      <c r="LDK17" s="1180"/>
      <c r="LDL17" s="1180"/>
      <c r="LDM17" s="1180"/>
      <c r="LDN17" s="1180"/>
      <c r="LDO17" s="1180"/>
      <c r="LDP17" s="1180"/>
      <c r="LDQ17" s="1180"/>
      <c r="LDR17" s="1180"/>
      <c r="LDS17" s="1180"/>
      <c r="LDT17" s="1180"/>
      <c r="LDU17" s="1180"/>
      <c r="LDV17" s="1180"/>
      <c r="LDW17" s="1180"/>
      <c r="LDX17" s="1180"/>
      <c r="LDY17" s="1180"/>
      <c r="LDZ17" s="1180"/>
      <c r="LEA17" s="1180"/>
      <c r="LEB17" s="1180"/>
      <c r="LEC17" s="1180"/>
      <c r="LED17" s="1180"/>
      <c r="LEE17" s="1180"/>
      <c r="LEF17" s="1180"/>
      <c r="LEG17" s="1180"/>
      <c r="LEH17" s="1180"/>
      <c r="LEI17" s="1180"/>
      <c r="LEJ17" s="1180"/>
      <c r="LEK17" s="1180"/>
      <c r="LEL17" s="1180"/>
      <c r="LEM17" s="1180"/>
      <c r="LEN17" s="1180"/>
      <c r="LEO17" s="1180"/>
      <c r="LEP17" s="1180"/>
      <c r="LEQ17" s="1180"/>
      <c r="LER17" s="1180"/>
      <c r="LES17" s="1180"/>
      <c r="LET17" s="1180"/>
      <c r="LEU17" s="1180"/>
      <c r="LEV17" s="1180"/>
      <c r="LEW17" s="1180"/>
      <c r="LEX17" s="1180"/>
      <c r="LEY17" s="1180"/>
      <c r="LEZ17" s="1180"/>
      <c r="LFA17" s="1180"/>
      <c r="LFB17" s="1180"/>
      <c r="LFC17" s="1180"/>
      <c r="LFD17" s="1180"/>
      <c r="LFE17" s="1180"/>
      <c r="LFF17" s="1180"/>
      <c r="LFG17" s="1180"/>
      <c r="LFH17" s="1180"/>
      <c r="LFI17" s="1180"/>
      <c r="LFJ17" s="1180"/>
      <c r="LFK17" s="1180"/>
      <c r="LFL17" s="1180"/>
      <c r="LFM17" s="1180"/>
      <c r="LFN17" s="1180"/>
      <c r="LFO17" s="1180"/>
      <c r="LFP17" s="1180"/>
      <c r="LFQ17" s="1180"/>
      <c r="LFR17" s="1180"/>
      <c r="LFS17" s="1180"/>
      <c r="LFT17" s="1180"/>
      <c r="LFU17" s="1180"/>
      <c r="LFV17" s="1180"/>
      <c r="LFW17" s="1180"/>
      <c r="LFX17" s="1180"/>
      <c r="LFY17" s="1180"/>
      <c r="LFZ17" s="1180"/>
      <c r="LGA17" s="1180"/>
      <c r="LGB17" s="1180"/>
      <c r="LGC17" s="1180"/>
      <c r="LGD17" s="1180"/>
      <c r="LGE17" s="1180"/>
      <c r="LGF17" s="1180"/>
      <c r="LGG17" s="1180"/>
      <c r="LGH17" s="1180"/>
      <c r="LGI17" s="1180"/>
      <c r="LGJ17" s="1180"/>
      <c r="LGK17" s="1180"/>
      <c r="LGL17" s="1180"/>
      <c r="LGM17" s="1180"/>
      <c r="LGN17" s="1180"/>
      <c r="LGO17" s="1180"/>
      <c r="LGP17" s="1180"/>
      <c r="LGQ17" s="1180"/>
      <c r="LGR17" s="1180"/>
      <c r="LGS17" s="1180"/>
      <c r="LGT17" s="1180"/>
      <c r="LGU17" s="1180"/>
      <c r="LGV17" s="1180"/>
      <c r="LGW17" s="1180"/>
      <c r="LGX17" s="1180"/>
      <c r="LGY17" s="1180"/>
      <c r="LGZ17" s="1180"/>
      <c r="LHA17" s="1180"/>
      <c r="LHB17" s="1180"/>
      <c r="LHC17" s="1180"/>
      <c r="LHD17" s="1180"/>
      <c r="LHE17" s="1180"/>
      <c r="LHF17" s="1180"/>
      <c r="LHG17" s="1180"/>
      <c r="LHH17" s="1180"/>
      <c r="LHI17" s="1180"/>
      <c r="LHJ17" s="1180"/>
      <c r="LHK17" s="1180"/>
      <c r="LHL17" s="1180"/>
      <c r="LHM17" s="1180"/>
      <c r="LHN17" s="1180"/>
      <c r="LHO17" s="1180"/>
      <c r="LHP17" s="1180"/>
      <c r="LHQ17" s="1180"/>
      <c r="LHR17" s="1180"/>
      <c r="LHS17" s="1180"/>
      <c r="LHT17" s="1180"/>
      <c r="LHU17" s="1180"/>
      <c r="LHV17" s="1180"/>
      <c r="LHW17" s="1180"/>
      <c r="LHX17" s="1180"/>
      <c r="LHY17" s="1180"/>
      <c r="LHZ17" s="1180"/>
      <c r="LIA17" s="1180"/>
      <c r="LIB17" s="1180"/>
      <c r="LIC17" s="1180"/>
      <c r="LID17" s="1180"/>
      <c r="LIE17" s="1180"/>
      <c r="LIF17" s="1180"/>
      <c r="LIG17" s="1180"/>
      <c r="LIH17" s="1180"/>
      <c r="LII17" s="1180"/>
      <c r="LIJ17" s="1180"/>
      <c r="LIK17" s="1180"/>
      <c r="LIL17" s="1180"/>
      <c r="LIM17" s="1180"/>
      <c r="LIN17" s="1180"/>
      <c r="LIO17" s="1180"/>
      <c r="LIP17" s="1180"/>
      <c r="LIQ17" s="1180"/>
      <c r="LIR17" s="1180"/>
      <c r="LIS17" s="1180"/>
      <c r="LIT17" s="1180"/>
      <c r="LIU17" s="1180"/>
      <c r="LIV17" s="1180"/>
      <c r="LIW17" s="1180"/>
      <c r="LIX17" s="1180"/>
      <c r="LIY17" s="1180"/>
      <c r="LIZ17" s="1180"/>
      <c r="LJA17" s="1180"/>
      <c r="LJB17" s="1180"/>
      <c r="LJC17" s="1180"/>
      <c r="LJD17" s="1180"/>
      <c r="LJE17" s="1180"/>
      <c r="LJF17" s="1180"/>
      <c r="LJG17" s="1180"/>
      <c r="LJH17" s="1180"/>
      <c r="LJI17" s="1180"/>
      <c r="LJJ17" s="1180"/>
      <c r="LJK17" s="1180"/>
      <c r="LJL17" s="1180"/>
      <c r="LJM17" s="1180"/>
      <c r="LJN17" s="1180"/>
      <c r="LJO17" s="1180"/>
      <c r="LJP17" s="1180"/>
      <c r="LJQ17" s="1180"/>
      <c r="LJR17" s="1180"/>
      <c r="LJS17" s="1180"/>
      <c r="LJT17" s="1180"/>
      <c r="LJU17" s="1180"/>
      <c r="LJV17" s="1180"/>
      <c r="LJW17" s="1180"/>
      <c r="LJX17" s="1180"/>
      <c r="LJY17" s="1180"/>
      <c r="LJZ17" s="1180"/>
      <c r="LKA17" s="1180"/>
      <c r="LKB17" s="1180"/>
      <c r="LKC17" s="1180"/>
      <c r="LKD17" s="1180"/>
      <c r="LKE17" s="1180"/>
      <c r="LKF17" s="1180"/>
      <c r="LKG17" s="1180"/>
      <c r="LKH17" s="1180"/>
      <c r="LKI17" s="1180"/>
      <c r="LKJ17" s="1180"/>
      <c r="LKK17" s="1180"/>
      <c r="LKL17" s="1180"/>
      <c r="LKM17" s="1180"/>
      <c r="LKN17" s="1180"/>
      <c r="LKO17" s="1180"/>
      <c r="LKP17" s="1180"/>
      <c r="LKQ17" s="1180"/>
      <c r="LKR17" s="1180"/>
      <c r="LKS17" s="1180"/>
      <c r="LKT17" s="1180"/>
      <c r="LKU17" s="1180"/>
      <c r="LKV17" s="1180"/>
      <c r="LKW17" s="1180"/>
      <c r="LKX17" s="1180"/>
      <c r="LKY17" s="1180"/>
      <c r="LKZ17" s="1180"/>
      <c r="LLA17" s="1180"/>
      <c r="LLB17" s="1180"/>
      <c r="LLC17" s="1180"/>
      <c r="LLD17" s="1180"/>
      <c r="LLE17" s="1180"/>
      <c r="LLF17" s="1180"/>
      <c r="LLG17" s="1180"/>
      <c r="LLH17" s="1180"/>
      <c r="LLI17" s="1180"/>
      <c r="LLJ17" s="1180"/>
      <c r="LLK17" s="1180"/>
      <c r="LLL17" s="1180"/>
      <c r="LLM17" s="1180"/>
      <c r="LLN17" s="1180"/>
      <c r="LLO17" s="1180"/>
      <c r="LLP17" s="1180"/>
      <c r="LLQ17" s="1180"/>
      <c r="LLR17" s="1180"/>
      <c r="LLS17" s="1180"/>
      <c r="LLT17" s="1180"/>
      <c r="LLU17" s="1180"/>
      <c r="LLV17" s="1180"/>
      <c r="LLW17" s="1180"/>
      <c r="LLX17" s="1180"/>
      <c r="LLY17" s="1180"/>
      <c r="LLZ17" s="1180"/>
      <c r="LMA17" s="1180"/>
      <c r="LMB17" s="1180"/>
      <c r="LMC17" s="1180"/>
      <c r="LMD17" s="1180"/>
      <c r="LME17" s="1180"/>
      <c r="LMF17" s="1180"/>
      <c r="LMG17" s="1180"/>
      <c r="LMH17" s="1180"/>
      <c r="LMI17" s="1180"/>
      <c r="LMJ17" s="1180"/>
      <c r="LMK17" s="1180"/>
      <c r="LML17" s="1180"/>
      <c r="LMM17" s="1180"/>
      <c r="LMN17" s="1180"/>
      <c r="LMO17" s="1180"/>
      <c r="LMP17" s="1180"/>
      <c r="LMQ17" s="1180"/>
      <c r="LMR17" s="1180"/>
      <c r="LMS17" s="1180"/>
      <c r="LMT17" s="1180"/>
      <c r="LMU17" s="1180"/>
      <c r="LMV17" s="1180"/>
      <c r="LMW17" s="1180"/>
      <c r="LMX17" s="1180"/>
      <c r="LMY17" s="1180"/>
      <c r="LMZ17" s="1180"/>
      <c r="LNA17" s="1180"/>
      <c r="LNB17" s="1180"/>
      <c r="LNC17" s="1180"/>
      <c r="LND17" s="1180"/>
      <c r="LNE17" s="1180"/>
      <c r="LNF17" s="1180"/>
      <c r="LNG17" s="1180"/>
      <c r="LNH17" s="1180"/>
      <c r="LNI17" s="1180"/>
      <c r="LNJ17" s="1180"/>
      <c r="LNK17" s="1180"/>
      <c r="LNL17" s="1180"/>
      <c r="LNM17" s="1180"/>
      <c r="LNN17" s="1180"/>
      <c r="LNO17" s="1180"/>
      <c r="LNP17" s="1180"/>
      <c r="LNQ17" s="1180"/>
      <c r="LNR17" s="1180"/>
      <c r="LNS17" s="1180"/>
      <c r="LNT17" s="1180"/>
      <c r="LNU17" s="1180"/>
      <c r="LNV17" s="1180"/>
      <c r="LNW17" s="1180"/>
      <c r="LNX17" s="1180"/>
      <c r="LNY17" s="1180"/>
      <c r="LNZ17" s="1180"/>
      <c r="LOA17" s="1180"/>
      <c r="LOB17" s="1180"/>
      <c r="LOC17" s="1180"/>
      <c r="LOD17" s="1180"/>
      <c r="LOE17" s="1180"/>
      <c r="LOF17" s="1180"/>
      <c r="LOG17" s="1180"/>
      <c r="LOH17" s="1180"/>
      <c r="LOI17" s="1180"/>
      <c r="LOJ17" s="1180"/>
      <c r="LOK17" s="1180"/>
      <c r="LOL17" s="1180"/>
      <c r="LOM17" s="1180"/>
      <c r="LON17" s="1180"/>
      <c r="LOO17" s="1180"/>
      <c r="LOP17" s="1180"/>
      <c r="LOQ17" s="1180"/>
      <c r="LOR17" s="1180"/>
      <c r="LOS17" s="1180"/>
      <c r="LOT17" s="1180"/>
      <c r="LOU17" s="1180"/>
      <c r="LOV17" s="1180"/>
      <c r="LOW17" s="1180"/>
      <c r="LOX17" s="1180"/>
      <c r="LOY17" s="1180"/>
      <c r="LOZ17" s="1180"/>
      <c r="LPA17" s="1180"/>
      <c r="LPB17" s="1180"/>
      <c r="LPC17" s="1180"/>
      <c r="LPD17" s="1180"/>
      <c r="LPE17" s="1180"/>
      <c r="LPF17" s="1180"/>
      <c r="LPG17" s="1180"/>
      <c r="LPH17" s="1180"/>
      <c r="LPI17" s="1180"/>
      <c r="LPJ17" s="1180"/>
      <c r="LPK17" s="1180"/>
      <c r="LPL17" s="1180"/>
      <c r="LPM17" s="1180"/>
      <c r="LPN17" s="1180"/>
      <c r="LPO17" s="1180"/>
      <c r="LPP17" s="1180"/>
      <c r="LPQ17" s="1180"/>
      <c r="LPR17" s="1180"/>
      <c r="LPS17" s="1180"/>
      <c r="LPT17" s="1180"/>
      <c r="LPU17" s="1180"/>
      <c r="LPV17" s="1180"/>
      <c r="LPW17" s="1180"/>
      <c r="LPX17" s="1180"/>
      <c r="LPY17" s="1180"/>
      <c r="LPZ17" s="1180"/>
      <c r="LQA17" s="1180"/>
      <c r="LQB17" s="1180"/>
      <c r="LQC17" s="1180"/>
      <c r="LQD17" s="1180"/>
      <c r="LQE17" s="1180"/>
      <c r="LQF17" s="1180"/>
      <c r="LQG17" s="1180"/>
      <c r="LQH17" s="1180"/>
      <c r="LQI17" s="1180"/>
      <c r="LQJ17" s="1180"/>
      <c r="LQK17" s="1180"/>
      <c r="LQL17" s="1180"/>
      <c r="LQM17" s="1180"/>
      <c r="LQN17" s="1180"/>
      <c r="LQO17" s="1180"/>
      <c r="LQP17" s="1180"/>
      <c r="LQQ17" s="1180"/>
      <c r="LQR17" s="1180"/>
      <c r="LQS17" s="1180"/>
      <c r="LQT17" s="1180"/>
      <c r="LQU17" s="1180"/>
      <c r="LQV17" s="1180"/>
      <c r="LQW17" s="1180"/>
      <c r="LQX17" s="1180"/>
      <c r="LQY17" s="1180"/>
      <c r="LQZ17" s="1180"/>
      <c r="LRA17" s="1180"/>
      <c r="LRB17" s="1180"/>
      <c r="LRC17" s="1180"/>
      <c r="LRD17" s="1180"/>
      <c r="LRE17" s="1180"/>
      <c r="LRF17" s="1180"/>
      <c r="LRG17" s="1180"/>
      <c r="LRH17" s="1180"/>
      <c r="LRI17" s="1180"/>
      <c r="LRJ17" s="1180"/>
      <c r="LRK17" s="1180"/>
      <c r="LRL17" s="1180"/>
      <c r="LRM17" s="1180"/>
      <c r="LRN17" s="1180"/>
      <c r="LRO17" s="1180"/>
      <c r="LRP17" s="1180"/>
      <c r="LRQ17" s="1180"/>
      <c r="LRR17" s="1180"/>
      <c r="LRS17" s="1180"/>
      <c r="LRT17" s="1180"/>
      <c r="LRU17" s="1180"/>
      <c r="LRV17" s="1180"/>
      <c r="LRW17" s="1180"/>
      <c r="LRX17" s=